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4146.0657746573415</v>
      </c>
      <c r="N11" s="395">
        <f xml:space="preserve"> Update!N947</f>
        <v>4295.5743413569808</v>
      </c>
      <c r="O11" s="395">
        <f xml:space="preserve"> Update!O947</f>
        <v>4531.3820856843722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34.731456430674925</v>
      </c>
      <c r="N12" s="395">
        <f xml:space="preserve"> Update!N948</f>
        <v>203.80652305367289</v>
      </c>
      <c r="O12" s="395">
        <f xml:space="preserve"> Update!O948</f>
        <v>502.61142342765066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225.13112544484167</v>
      </c>
      <c r="N13" s="395">
        <f xml:space="preserve"> Update!N949</f>
        <v>273.89076040112855</v>
      </c>
      <c r="O13" s="395">
        <f xml:space="preserve"> Update!O949</f>
        <v>314.98913701417388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09.50727972636176</v>
      </c>
      <c r="N14" s="395">
        <f xml:space="preserve"> Update!N950</f>
        <v>225.45123052975833</v>
      </c>
      <c r="O14" s="395">
        <f xml:space="preserve"> Update!O950</f>
        <v>251.59881167632267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4137.4880987726783</v>
      </c>
      <c r="M16" s="395">
        <f xml:space="preserve"> Update!M952</f>
        <v>4196.4210768064959</v>
      </c>
      <c r="N16" s="395">
        <f xml:space="preserve"> Update!N952</f>
        <v>4547.8203942820228</v>
      </c>
      <c r="O16" s="395">
        <f xml:space="preserve"> Update!O952</f>
        <v>5097.3838344498745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2073.0993389164719</v>
      </c>
      <c r="N21" s="395">
        <f xml:space="preserve"> Update!N930</f>
        <v>2037.362080026832</v>
      </c>
      <c r="O21" s="395">
        <f xml:space="preserve"> Update!O930</f>
        <v>2051.0975815859119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17.999713371531286</v>
      </c>
      <c r="N22" s="395">
        <f xml:space="preserve"> Update!N931</f>
        <v>117.68218926840497</v>
      </c>
      <c r="O22" s="395">
        <f xml:space="preserve"> Update!O931</f>
        <v>264.05704691297262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02.17775646142951</v>
      </c>
      <c r="N23" s="395">
        <f xml:space="preserve"> Update!N932</f>
        <v>105.21070144405658</v>
      </c>
      <c r="O23" s="395">
        <f xml:space="preserve"> Update!O932</f>
        <v>112.93167599412324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2068.7440493863396</v>
      </c>
      <c r="M24" s="395">
        <f xml:space="preserve"> Update!M933</f>
        <v>1988.9212958265737</v>
      </c>
      <c r="N24" s="395">
        <f xml:space="preserve"> Update!N933</f>
        <v>2049.8335678511803</v>
      </c>
      <c r="O24" s="395">
        <f xml:space="preserve"> Update!O933</f>
        <v>2202.2229525047615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2072.9664357408701</v>
      </c>
      <c r="N28" s="293">
        <f xml:space="preserve"> Update!N935</f>
        <v>2033.2493816040537</v>
      </c>
      <c r="O28" s="293">
        <f xml:space="preserve"> Update!O935</f>
        <v>1993.5154957245629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16.731743059143639</v>
      </c>
      <c r="N29" s="293">
        <f xml:space="preserve"> Update!N936</f>
        <v>77.544636263205504</v>
      </c>
      <c r="O29" s="293">
        <f xml:space="preserve"> Update!O936</f>
        <v>191.7368130023377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02.10930532329117</v>
      </c>
      <c r="N30" s="293">
        <f xml:space="preserve"> Update!N937</f>
        <v>103.05037459687949</v>
      </c>
      <c r="O30" s="293">
        <f xml:space="preserve"> Update!O937</f>
        <v>106.59512874721788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2068.7440493863387</v>
      </c>
      <c r="M32" s="293">
        <f xml:space="preserve"> Update!M939</f>
        <v>1987.5888734767216</v>
      </c>
      <c r="N32" s="293">
        <f xml:space="preserve"> Update!N939</f>
        <v>2007.7436432703794</v>
      </c>
      <c r="O32" s="293">
        <f xml:space="preserve"> Update!O939</f>
        <v>2078.657179979683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224.9628797260944</v>
      </c>
      <c r="O36" s="293">
        <f xml:space="preserve"> Update!O941</f>
        <v>486.76900837389752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8.5796975220624194</v>
      </c>
      <c r="O37" s="293">
        <f xml:space="preserve"> Update!O942</f>
        <v>46.817563512340328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225.13112544484167</v>
      </c>
      <c r="N38" s="293">
        <f xml:space="preserve"> Update!N943</f>
        <v>273.89076040112855</v>
      </c>
      <c r="O38" s="293">
        <f xml:space="preserve"> Update!O943</f>
        <v>314.98913701417388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5.2202179416410992</v>
      </c>
      <c r="N39" s="293">
        <f xml:space="preserve"> Update!N944</f>
        <v>17.190154488822259</v>
      </c>
      <c r="O39" s="293">
        <f xml:space="preserve"> Update!O944</f>
        <v>32.07200693498153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219.91090750320055</v>
      </c>
      <c r="N40" s="293">
        <f xml:space="preserve"> Update!N945</f>
        <v>490.24318316046305</v>
      </c>
      <c r="O40" s="293">
        <f xml:space="preserve"> Update!O945</f>
        <v>816.50370196543008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2029.0073844524522</v>
      </c>
      <c r="N44" s="401">
        <f xml:space="preserve"> Update!N954</f>
        <v>2041.3809642856038</v>
      </c>
      <c r="O44" s="401">
        <f xml:space="preserve"> Update!O954</f>
        <v>2191.7415872607394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2027.6481075455522</v>
      </c>
      <c r="N45" s="401">
        <f xml:space="preserve"> Update!N955</f>
        <v>1999.4645998670353</v>
      </c>
      <c r="O45" s="401">
        <f xml:space="preserve"> Update!O955</f>
        <v>2068.7639195830934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09.36240929578413</v>
      </c>
      <c r="N46" s="401">
        <f xml:space="preserve"> Update!N956</f>
        <v>351.38297252455675</v>
      </c>
      <c r="O46" s="401">
        <f xml:space="preserve"> Update!O956</f>
        <v>655.03689844308224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4166.0179012937888</v>
      </c>
      <c r="N47" s="401">
        <f xml:space="preserve"> Update!N957</f>
        <v>4392.2285366771957</v>
      </c>
      <c r="O47" s="401">
        <f xml:space="preserve"> Update!O957</f>
        <v>4915.5424052869148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591.6969334325245</v>
      </c>
      <c r="N52" s="401">
        <f xml:space="preserve"> Update!N994</f>
        <v>1618.6594984436424</v>
      </c>
      <c r="O52" s="401">
        <f xml:space="preserve"> Update!O994</f>
        <v>1665.3917594451245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0715000000000003</v>
      </c>
      <c r="N56" s="291">
        <f xml:space="preserve"> Inp!N$214</f>
        <v>0.30374999999999996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222.2242827594998</v>
      </c>
      <c r="N57" s="401">
        <f xml:space="preserve"> Update!N1014</f>
        <v>1229.1695566306407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3185638041903589E-2</v>
      </c>
      <c r="O61" s="291">
        <f xml:space="preserve"> Update!O$1033</f>
        <v>0.11950102984596378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313.09841713896191</v>
      </c>
      <c r="N68" s="405">
        <f xml:space="preserve"> Update!N140</f>
        <v>313.22434261251294</v>
      </c>
      <c r="O68" s="405">
        <f xml:space="preserve"> Update!O140</f>
        <v>317.19684011476113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2.6228151274985163</v>
      </c>
      <c r="N69" s="404">
        <f xml:space="preserve"> Update!N141</f>
        <v>14.943358027989719</v>
      </c>
      <c r="O69" s="404">
        <f xml:space="preserve"> Update!O141</f>
        <v>35.478781568735485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8.0237100523666118</v>
      </c>
      <c r="N70" s="404">
        <f xml:space="preserve"> Update!N142</f>
        <v>8.457923942577203</v>
      </c>
      <c r="O70" s="404">
        <f xml:space="preserve"> Update!O142</f>
        <v>7.2496082928251457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7.756176475854634</v>
      </c>
      <c r="N71" s="404">
        <f xml:space="preserve"> Update!N143</f>
        <v>18.348583746415546</v>
      </c>
      <c r="O71" s="404">
        <f xml:space="preserve"> Update!O143</f>
        <v>19.564424413556669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312.45065685531267</v>
      </c>
      <c r="M73" s="405">
        <f xml:space="preserve"> Update!M145</f>
        <v>305.9887658429721</v>
      </c>
      <c r="N73" s="405">
        <f xml:space="preserve"> Update!N145</f>
        <v>318.2770408366643</v>
      </c>
      <c r="O73" s="405">
        <f xml:space="preserve"> Update!O145</f>
        <v>340.36080556276517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156.55422679352455</v>
      </c>
      <c r="N78" s="395">
        <f xml:space="preserve"> Update!N123</f>
        <v>152.74953615988602</v>
      </c>
      <c r="O78" s="395">
        <f xml:space="preserve"> Update!O123</f>
        <v>152.66714669083967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1.3592842159015726</v>
      </c>
      <c r="N79" s="395">
        <f xml:space="preserve"> Update!N124</f>
        <v>8.8231247657225609</v>
      </c>
      <c r="O79" s="395">
        <f xml:space="preserve"> Update!O124</f>
        <v>19.654274997800339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8.7957825632250337</v>
      </c>
      <c r="N80" s="395">
        <f xml:space="preserve"> Update!N125</f>
        <v>8.9995972135563971</v>
      </c>
      <c r="O80" s="395">
        <f xml:space="preserve"> Update!O125</f>
        <v>9.5983031880572511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156.22532842765648</v>
      </c>
      <c r="M81" s="395">
        <f xml:space="preserve"> Update!M126</f>
        <v>149.11772844620108</v>
      </c>
      <c r="N81" s="395">
        <f xml:space="preserve"> Update!N126</f>
        <v>152.57306371205217</v>
      </c>
      <c r="O81" s="395">
        <f xml:space="preserve"> Update!O126</f>
        <v>162.72311850058276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156.54419034543736</v>
      </c>
      <c r="N85" s="293">
        <f xml:space="preserve"> Update!N128</f>
        <v>152.44118999863991</v>
      </c>
      <c r="O85" s="293">
        <f xml:space="preserve"> Update!O128</f>
        <v>148.38120104501536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1.2635309115969438</v>
      </c>
      <c r="N86" s="293">
        <f xml:space="preserve"> Update!N129</f>
        <v>5.8138449404809442</v>
      </c>
      <c r="O86" s="293">
        <f xml:space="preserve"> Update!O129</f>
        <v>14.271340583429929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8.7898900740168102</v>
      </c>
      <c r="N87" s="293">
        <f xml:space="preserve"> Update!N130</f>
        <v>8.8148054461090215</v>
      </c>
      <c r="O87" s="293">
        <f xml:space="preserve"> Update!O130</f>
        <v>9.0597465687044014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156.22532842765622</v>
      </c>
      <c r="M89" s="293">
        <f xml:space="preserve"> Update!M132</f>
        <v>149.01783118301722</v>
      </c>
      <c r="N89" s="293">
        <f xml:space="preserve"> Update!N132</f>
        <v>149.44022949301186</v>
      </c>
      <c r="O89" s="293">
        <f xml:space="preserve"> Update!O132</f>
        <v>153.59279505974089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8.0336164539869923</v>
      </c>
      <c r="O93" s="293">
        <f xml:space="preserve"> Update!O134</f>
        <v>16.148492378906116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30638832178621439</v>
      </c>
      <c r="O94" s="293">
        <f xml:space="preserve"> Update!O135</f>
        <v>1.5531659875052193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8.0237100523666118</v>
      </c>
      <c r="N95" s="293">
        <f xml:space="preserve"> Update!N136</f>
        <v>8.457923942577203</v>
      </c>
      <c r="O95" s="293">
        <f xml:space="preserve"> Update!O136</f>
        <v>7.2496082928251457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17050383861279039</v>
      </c>
      <c r="N96" s="293">
        <f xml:space="preserve"> Update!N137</f>
        <v>0.5341810867501271</v>
      </c>
      <c r="O96" s="293">
        <f xml:space="preserve"> Update!O137</f>
        <v>0.90637465679501461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7.8532062137538228</v>
      </c>
      <c r="N97" s="293">
        <f xml:space="preserve"> Update!N138</f>
        <v>16.263747631600285</v>
      </c>
      <c r="O97" s="293">
        <f xml:space="preserve"> Update!O138</f>
        <v>24.044892002441468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152.68763362931202</v>
      </c>
      <c r="N101" s="401">
        <f xml:space="preserve"> Update!N147</f>
        <v>152.51123269784003</v>
      </c>
      <c r="O101" s="401">
        <f xml:space="preserve"> Update!O147</f>
        <v>162.55693467054002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152.58534480771769</v>
      </c>
      <c r="N102" s="401">
        <f xml:space="preserve"> Update!N148</f>
        <v>149.37966807588589</v>
      </c>
      <c r="O102" s="401">
        <f xml:space="preserve"> Update!O148</f>
        <v>153.43593573215921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3.9054249831616077</v>
      </c>
      <c r="N103" s="401">
        <f xml:space="preserve"> Update!N149</f>
        <v>11.944611415511007</v>
      </c>
      <c r="O103" s="401">
        <f xml:space="preserve"> Update!O149</f>
        <v>20.254594380787054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309.17840342019127</v>
      </c>
      <c r="N104" s="401">
        <f xml:space="preserve"> Update!N150</f>
        <v>313.83551218923691</v>
      </c>
      <c r="O104" s="401">
        <f xml:space="preserve"> Update!O150</f>
        <v>336.24746478348629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0715000000000003</v>
      </c>
      <c r="N109" s="401">
        <f xml:space="preserve"> Update!N179</f>
        <v>0.30374999999999996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0715000000000003</v>
      </c>
      <c r="N113" s="291">
        <f xml:space="preserve"> Inp!N$214</f>
        <v>0.30374999999999996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90.706607921107462</v>
      </c>
      <c r="N114" s="401">
        <f xml:space="preserve"> Update!N183</f>
        <v>87.827182522799006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3501636001353399E-2</v>
      </c>
      <c r="O118" s="291">
        <f xml:space="preserve"> Update!O$202</f>
        <v>0.12147668693558789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776.3938703896777</v>
      </c>
      <c r="N125" s="404">
        <f xml:space="preserve"> Update!N320</f>
        <v>1869.4475309700408</v>
      </c>
      <c r="O125" s="404">
        <f xml:space="preserve"> Update!O320</f>
        <v>1998.5711900644906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4.880792941172313</v>
      </c>
      <c r="N126" s="404">
        <f xml:space="preserve"> Update!N321</f>
        <v>88.444709339941213</v>
      </c>
      <c r="O126" s="404">
        <f xml:space="preserve"> Update!O321</f>
        <v>220.89269957512084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23.80522289611997</v>
      </c>
      <c r="N127" s="404">
        <f xml:space="preserve"> Update!N322</f>
        <v>145.38084345970995</v>
      </c>
      <c r="O127" s="404">
        <f xml:space="preserve"> Update!O322</f>
        <v>149.44978767482564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88.767191461909789</v>
      </c>
      <c r="N128" s="404">
        <f xml:space="preserve"> Update!N323</f>
        <v>97.26490951170814</v>
      </c>
      <c r="O128" s="404">
        <f xml:space="preserve"> Update!O323</f>
        <v>109.89164272854948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772.7187403527055</v>
      </c>
      <c r="M130" s="405">
        <f xml:space="preserve"> Update!M325</f>
        <v>1826.3126947650601</v>
      </c>
      <c r="N130" s="405">
        <f xml:space="preserve"> Update!N325</f>
        <v>2006.0081742579841</v>
      </c>
      <c r="O130" s="405">
        <f xml:space="preserve"> Update!O325</f>
        <v>2259.0220345858875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888.22540656979118</v>
      </c>
      <c r="N135" s="395">
        <f xml:space="preserve"> Update!N303</f>
        <v>873.79764416598789</v>
      </c>
      <c r="O135" s="395">
        <f xml:space="preserve"> Update!O303</f>
        <v>880.5400898791039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7.7120292440613492</v>
      </c>
      <c r="N136" s="395">
        <f xml:space="preserve"> Update!N304</f>
        <v>50.472334177179675</v>
      </c>
      <c r="O136" s="395">
        <f xml:space="preserve"> Update!O304</f>
        <v>113.3601920792966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42.915403175483533</v>
      </c>
      <c r="N137" s="395">
        <f xml:space="preserve"> Update!N305</f>
        <v>44.272531962637721</v>
      </c>
      <c r="O137" s="395">
        <f xml:space="preserve"> Update!O305</f>
        <v>47.607823505807396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886.35937017635285</v>
      </c>
      <c r="M138" s="395">
        <f xml:space="preserve"> Update!M306</f>
        <v>853.02203263836907</v>
      </c>
      <c r="N138" s="395">
        <f xml:space="preserve"> Update!N306</f>
        <v>879.99744638052994</v>
      </c>
      <c r="O138" s="395">
        <f xml:space="preserve"> Update!O306</f>
        <v>946.29245845259322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888.16846381988648</v>
      </c>
      <c r="N142" s="293">
        <f xml:space="preserve"> Update!N308</f>
        <v>872.03376221872907</v>
      </c>
      <c r="O142" s="293">
        <f xml:space="preserve"> Update!O308</f>
        <v>855.81999098426002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7.1687636971109638</v>
      </c>
      <c r="N143" s="293">
        <f xml:space="preserve"> Update!N309</f>
        <v>33.257868666921013</v>
      </c>
      <c r="O143" s="293">
        <f xml:space="preserve"> Update!O309</f>
        <v>82.312978217092052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42.886653198064195</v>
      </c>
      <c r="N144" s="293">
        <f xml:space="preserve"> Update!N310</f>
        <v>43.363469119422589</v>
      </c>
      <c r="O144" s="293">
        <f xml:space="preserve"> Update!O310</f>
        <v>44.936569224744758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886.35937017635263</v>
      </c>
      <c r="M146" s="293">
        <f xml:space="preserve"> Update!M312</f>
        <v>852.45057431893304</v>
      </c>
      <c r="N146" s="293">
        <f xml:space="preserve"> Update!N312</f>
        <v>861.92816176622739</v>
      </c>
      <c r="O146" s="293">
        <f xml:space="preserve"> Update!O312</f>
        <v>893.19639997660727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23.61612458532396</v>
      </c>
      <c r="O150" s="293">
        <f xml:space="preserve"> Update!O314</f>
        <v>262.21110920112653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4.7145064958405261</v>
      </c>
      <c r="O151" s="293">
        <f xml:space="preserve"> Update!O315</f>
        <v>25.219529278732196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23.80522289611997</v>
      </c>
      <c r="N152" s="293">
        <f xml:space="preserve"> Update!N316</f>
        <v>145.38084345970995</v>
      </c>
      <c r="O152" s="293">
        <f xml:space="preserve"> Update!O316</f>
        <v>149.44978767482564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9651350883620675</v>
      </c>
      <c r="N153" s="293">
        <f xml:space="preserve"> Update!N317</f>
        <v>9.6289084296478276</v>
      </c>
      <c r="O153" s="293">
        <f xml:space="preserve"> Update!O317</f>
        <v>17.347249997997341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20.8400878077579</v>
      </c>
      <c r="N154" s="293">
        <f xml:space="preserve"> Update!N318</f>
        <v>264.08256611122658</v>
      </c>
      <c r="O154" s="293">
        <f xml:space="preserve"> Update!O318</f>
        <v>419.53317615668698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869.76323003816992</v>
      </c>
      <c r="N158" s="401">
        <f xml:space="preserve"> Update!N327</f>
        <v>875.93440712444453</v>
      </c>
      <c r="O158" s="401">
        <f xml:space="preserve"> Update!O327</f>
        <v>941.34285660384865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869.18055642045886</v>
      </c>
      <c r="N159" s="401">
        <f xml:space="preserve"> Update!N328</f>
        <v>857.94855026668756</v>
      </c>
      <c r="O159" s="401">
        <f xml:space="preserve"> Update!O328</f>
        <v>888.52451813592825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60.094168553136363</v>
      </c>
      <c r="N160" s="401">
        <f xml:space="preserve"> Update!N329</f>
        <v>190.50846704898126</v>
      </c>
      <c r="O160" s="401">
        <f xml:space="preserve"> Update!O329</f>
        <v>343.00475562265365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799.0379550117652</v>
      </c>
      <c r="N161" s="401">
        <f xml:space="preserve"> Update!N330</f>
        <v>1924.3914244401133</v>
      </c>
      <c r="O161" s="401">
        <f xml:space="preserve"> Update!O330</f>
        <v>2172.8721303624307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687.35259040333403</v>
      </c>
      <c r="N166" s="401">
        <f xml:space="preserve"> Update!N355</f>
        <v>709.19225442899824</v>
      </c>
      <c r="O166" s="401">
        <f xml:space="preserve"> Update!O355</f>
        <v>736.17172671351329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0715000000000003</v>
      </c>
      <c r="N170" s="291">
        <f xml:space="preserve"> Inp!N$214</f>
        <v>0.30374999999999996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527.80087035596011</v>
      </c>
      <c r="N171" s="401">
        <f xml:space="preserve"> Update!N363</f>
        <v>538.54286820702043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3023005703592991E-2</v>
      </c>
      <c r="O175" s="291">
        <f xml:space="preserve"> Update!O$382</f>
        <v>0.11867002615697886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1912.4731424957431</v>
      </c>
      <c r="N182" s="405">
        <f xml:space="preserve"> Update!N500</f>
        <v>1965.5039323370377</v>
      </c>
      <c r="O182" s="405">
        <f xml:space="preserve"> Update!O500</f>
        <v>2062.7277527024435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16.020724521408852</v>
      </c>
      <c r="N183" s="404">
        <f xml:space="preserve"> Update!N501</f>
        <v>93.452706043767733</v>
      </c>
      <c r="O183" s="404">
        <f xml:space="preserve"> Update!O501</f>
        <v>229.36333525192484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82.834589492969215</v>
      </c>
      <c r="N184" s="404">
        <f xml:space="preserve"> Update!N502</f>
        <v>108.97063951391152</v>
      </c>
      <c r="O184" s="404">
        <f xml:space="preserve"> Update!O502</f>
        <v>146.26650539871198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91.206886789656338</v>
      </c>
      <c r="N185" s="404">
        <f xml:space="preserve"> Update!N503</f>
        <v>97.852362661778315</v>
      </c>
      <c r="O185" s="404">
        <f xml:space="preserve"> Update!O503</f>
        <v>109.50988697226745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1908.5164819780243</v>
      </c>
      <c r="M187" s="405">
        <f xml:space="preserve"> Update!M505</f>
        <v>1920.1215697204645</v>
      </c>
      <c r="N187" s="405">
        <f xml:space="preserve"> Update!N505</f>
        <v>2070.0749152329386</v>
      </c>
      <c r="O187" s="405">
        <f xml:space="preserve"> Update!O505</f>
        <v>2328.8477063808127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956.26722365037858</v>
      </c>
      <c r="N192" s="395">
        <f xml:space="preserve"> Update!N483</f>
        <v>942.31513359674068</v>
      </c>
      <c r="O192" s="395">
        <f xml:space="preserve"> Update!O483</f>
        <v>951.18205345207309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8.3028032517212296</v>
      </c>
      <c r="N193" s="395">
        <f xml:space="preserve"> Update!N484</f>
        <v>54.430044119086325</v>
      </c>
      <c r="O193" s="395">
        <f xml:space="preserve"> Update!O484</f>
        <v>122.45459522065718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44.659592245567225</v>
      </c>
      <c r="N194" s="395">
        <f xml:space="preserve"> Update!N485</f>
        <v>46.149301728242797</v>
      </c>
      <c r="O194" s="395">
        <f xml:space="preserve"> Update!O485</f>
        <v>49.709376833547417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954.25824098901228</v>
      </c>
      <c r="M195" s="395">
        <f xml:space="preserve"> Update!M486</f>
        <v>919.91043465653252</v>
      </c>
      <c r="N195" s="395">
        <f xml:space="preserve"> Update!N486</f>
        <v>950.59587598758412</v>
      </c>
      <c r="O195" s="395">
        <f xml:space="preserve"> Update!O486</f>
        <v>1023.9272718391827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956.20591884536452</v>
      </c>
      <c r="N199" s="293">
        <f xml:space="preserve"> Update!N488</f>
        <v>940.41293957747575</v>
      </c>
      <c r="O199" s="293">
        <f xml:space="preserve"> Update!O488</f>
        <v>924.47876680039542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7.7179212696876203</v>
      </c>
      <c r="N200" s="293">
        <f xml:space="preserve"> Update!N489</f>
        <v>35.865732947729541</v>
      </c>
      <c r="O200" s="293">
        <f xml:space="preserve"> Update!O489</f>
        <v>88.916596241562445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44.629673797326873</v>
      </c>
      <c r="N201" s="293">
        <f xml:space="preserve"> Update!N490</f>
        <v>45.201702537916987</v>
      </c>
      <c r="O201" s="293">
        <f xml:space="preserve"> Update!O490</f>
        <v>46.920205308842625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954.25824098901205</v>
      </c>
      <c r="M203" s="293">
        <f xml:space="preserve"> Update!M492</f>
        <v>919.29416631772494</v>
      </c>
      <c r="N203" s="293">
        <f xml:space="preserve"> Update!N492</f>
        <v>931.07696998728818</v>
      </c>
      <c r="O203" s="293">
        <f xml:space="preserve"> Update!O492</f>
        <v>966.47515773311522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82.775859162821206</v>
      </c>
      <c r="O207" s="293">
        <f xml:space="preserve"> Update!O494</f>
        <v>187.06693244997507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3.1569289769518658</v>
      </c>
      <c r="O208" s="293">
        <f xml:space="preserve"> Update!O495</f>
        <v>17.992143789705214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82.834589492969215</v>
      </c>
      <c r="N209" s="293">
        <f xml:space="preserve"> Update!N496</f>
        <v>108.97063951391152</v>
      </c>
      <c r="O209" s="293">
        <f xml:space="preserve"> Update!O496</f>
        <v>146.26650539871198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1.9176207467622373</v>
      </c>
      <c r="N210" s="293">
        <f xml:space="preserve"> Update!N497</f>
        <v>6.501358395618543</v>
      </c>
      <c r="O210" s="293">
        <f xml:space="preserve"> Update!O497</f>
        <v>12.880304829877414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80.916968746206976</v>
      </c>
      <c r="N211" s="293">
        <f xml:space="preserve"> Update!N498</f>
        <v>188.40206925806606</v>
      </c>
      <c r="O211" s="293">
        <f xml:space="preserve"> Update!O498</f>
        <v>338.44527680851485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937.15826052822763</v>
      </c>
      <c r="N215" s="401">
        <f xml:space="preserve"> Update!N507</f>
        <v>945.39368608619839</v>
      </c>
      <c r="O215" s="401">
        <f xml:space="preserve"> Update!O507</f>
        <v>1017.6962173487905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936.53043748953019</v>
      </c>
      <c r="N216" s="401">
        <f xml:space="preserve"> Update!N508</f>
        <v>925.98159840717415</v>
      </c>
      <c r="O216" s="401">
        <f xml:space="preserve"> Update!O508</f>
        <v>960.59372500144423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40.240271642133393</v>
      </c>
      <c r="N217" s="401">
        <f xml:space="preserve"> Update!N509</f>
        <v>133.18388248634722</v>
      </c>
      <c r="O217" s="401">
        <f xml:space="preserve"> Update!O509</f>
        <v>263.69748201750133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1913.9289696598912</v>
      </c>
      <c r="N218" s="401">
        <f xml:space="preserve"> Update!N510</f>
        <v>2004.5591669797195</v>
      </c>
      <c r="O218" s="401">
        <f xml:space="preserve"> Update!O510</f>
        <v>2241.9874243677359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731.24862734488943</v>
      </c>
      <c r="N223" s="401">
        <f xml:space="preserve"> Update!N535</f>
        <v>738.73631773238174</v>
      </c>
      <c r="O223" s="401">
        <f xml:space="preserve"> Update!O535</f>
        <v>759.5880725809119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0715000000000003</v>
      </c>
      <c r="N227" s="291">
        <f xml:space="preserve"> Inp!N$214</f>
        <v>0.30374999999999996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561.50753972245707</v>
      </c>
      <c r="N228" s="401">
        <f xml:space="preserve"> Update!N543</f>
        <v>560.9778912780273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7.330692083129664E-2</v>
      </c>
      <c r="O232" s="291">
        <f xml:space="preserve"> Update!O$562</f>
        <v>0.12008591395616874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144.10034463295938</v>
      </c>
      <c r="N239" s="404">
        <f xml:space="preserve"> Update!N680</f>
        <v>147.39853543738872</v>
      </c>
      <c r="O239" s="404">
        <f xml:space="preserve"> Update!O680</f>
        <v>152.88630280267699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1.2071238405952449</v>
      </c>
      <c r="N240" s="404">
        <f xml:space="preserve"> Update!N681</f>
        <v>6.9657496419742291</v>
      </c>
      <c r="O240" s="404">
        <f xml:space="preserve"> Update!O681</f>
        <v>16.876607031869479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10.46760300338585</v>
      </c>
      <c r="N241" s="404">
        <f xml:space="preserve"> Update!N682</f>
        <v>11.081353484929863</v>
      </c>
      <c r="O241" s="404">
        <f xml:space="preserve"> Update!O682</f>
        <v>12.023235647811052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11.777024998941016</v>
      </c>
      <c r="N242" s="404">
        <f xml:space="preserve"> Update!N683</f>
        <v>11.98537460985632</v>
      </c>
      <c r="O242" s="404">
        <f xml:space="preserve"> Update!O683</f>
        <v>12.632857561949049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143.80221958663589</v>
      </c>
      <c r="M244" s="404">
        <f xml:space="preserve"> Update!M685</f>
        <v>143.99804647799942</v>
      </c>
      <c r="N244" s="404">
        <f xml:space="preserve"> Update!N685</f>
        <v>153.4602639544365</v>
      </c>
      <c r="O244" s="404">
        <f xml:space="preserve"> Update!O685</f>
        <v>169.1532879204085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72.052481902777629</v>
      </c>
      <c r="N249" s="395">
        <f xml:space="preserve"> Update!N663</f>
        <v>68.499766104217642</v>
      </c>
      <c r="O249" s="395">
        <f xml:space="preserve"> Update!O663</f>
        <v>66.708291563895131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.62559665984713209</v>
      </c>
      <c r="N250" s="395">
        <f xml:space="preserve"> Update!N664</f>
        <v>3.9566862064164092</v>
      </c>
      <c r="O250" s="395">
        <f xml:space="preserve"> Update!O664</f>
        <v>8.5879846152185149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5.8069784771537183</v>
      </c>
      <c r="N251" s="395">
        <f xml:space="preserve"> Update!N665</f>
        <v>5.7892705396196602</v>
      </c>
      <c r="O251" s="395">
        <f xml:space="preserve"> Update!O665</f>
        <v>6.0161724667111809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71.901109793317957</v>
      </c>
      <c r="M252" s="395">
        <f xml:space="preserve"> Update!M666</f>
        <v>66.871100085471042</v>
      </c>
      <c r="N252" s="395">
        <f xml:space="preserve"> Update!N666</f>
        <v>66.667181771014384</v>
      </c>
      <c r="O252" s="395">
        <f xml:space="preserve"> Update!O666</f>
        <v>69.280103712402479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72.047862730181748</v>
      </c>
      <c r="N256" s="293">
        <f xml:space="preserve"> Update!N668</f>
        <v>68.361489809208848</v>
      </c>
      <c r="O256" s="293">
        <f xml:space="preserve"> Update!O668</f>
        <v>64.83553689489203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.58152718074811283</v>
      </c>
      <c r="N257" s="293">
        <f xml:space="preserve"> Update!N669</f>
        <v>2.6071897080740083</v>
      </c>
      <c r="O257" s="293">
        <f xml:space="preserve"> Update!O669</f>
        <v>6.2358979602532658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5.8030882538832937</v>
      </c>
      <c r="N258" s="293">
        <f xml:space="preserve"> Update!N670</f>
        <v>5.6703974934308974</v>
      </c>
      <c r="O258" s="293">
        <f xml:space="preserve"> Update!O670</f>
        <v>5.6786076449261076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71.901109793317929</v>
      </c>
      <c r="M260" s="293">
        <f xml:space="preserve"> Update!M672</f>
        <v>66.826301657046542</v>
      </c>
      <c r="N260" s="293">
        <f xml:space="preserve"> Update!N672</f>
        <v>65.298282023851954</v>
      </c>
      <c r="O260" s="293">
        <f xml:space="preserve"> Update!O672</f>
        <v>65.392827210219195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10.537279523962255</v>
      </c>
      <c r="O264" s="293">
        <f xml:space="preserve"> Update!O674</f>
        <v>21.342474343889823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40187372748381184</v>
      </c>
      <c r="O265" s="293">
        <f xml:space="preserve"> Update!O675</f>
        <v>2.0527244563976992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10.46760300338585</v>
      </c>
      <c r="N266" s="293">
        <f xml:space="preserve"> Update!N676</f>
        <v>11.081353484929863</v>
      </c>
      <c r="O266" s="293">
        <f xml:space="preserve"> Update!O676</f>
        <v>12.023235647811052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16695826790400384</v>
      </c>
      <c r="N267" s="293">
        <f xml:space="preserve"> Update!N677</f>
        <v>0.52570657680576127</v>
      </c>
      <c r="O267" s="293">
        <f xml:space="preserve"> Update!O677</f>
        <v>0.93807745031175904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10.300644735481848</v>
      </c>
      <c r="N268" s="293">
        <f xml:space="preserve"> Update!N678</f>
        <v>21.494800159570168</v>
      </c>
      <c r="O268" s="293">
        <f xml:space="preserve"> Update!O678</f>
        <v>34.480356997786814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69.398260256742574</v>
      </c>
      <c r="N272" s="401">
        <f xml:space="preserve"> Update!N687</f>
        <v>67.541638377120734</v>
      </c>
      <c r="O272" s="401">
        <f xml:space="preserve"> Update!O687</f>
        <v>70.145578637560305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69.351768827845447</v>
      </c>
      <c r="N273" s="401">
        <f xml:space="preserve"> Update!N688</f>
        <v>66.154783117287693</v>
      </c>
      <c r="O273" s="401">
        <f xml:space="preserve"> Update!O688</f>
        <v>66.209740713561601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5.1225441173527742</v>
      </c>
      <c r="N274" s="401">
        <f xml:space="preserve"> Update!N689</f>
        <v>15.746011573717254</v>
      </c>
      <c r="O274" s="401">
        <f xml:space="preserve"> Update!O689</f>
        <v>28.080066422140103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143.87257320194078</v>
      </c>
      <c r="N275" s="401">
        <f xml:space="preserve"> Update!N690</f>
        <v>149.44243306812567</v>
      </c>
      <c r="O275" s="401">
        <f xml:space="preserve"> Update!O690</f>
        <v>164.43538577326203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54.96892692166719</v>
      </c>
      <c r="N280" s="401">
        <f xml:space="preserve"> Update!N715</f>
        <v>55.073731190510671</v>
      </c>
      <c r="O280" s="401">
        <f xml:space="preserve"> Update!O715</f>
        <v>55.7109091630319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0715000000000003</v>
      </c>
      <c r="N284" s="291">
        <f xml:space="preserve"> Inp!N$214</f>
        <v>0.30374999999999996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42.209264759975191</v>
      </c>
      <c r="N285" s="401">
        <f xml:space="preserve"> Update!N723</f>
        <v>41.821614622794037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2959579270049701E-2</v>
      </c>
      <c r="O289" s="291">
        <f xml:space="preserve"> Update!O$742</f>
        <v>0.11837656922235418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0715000000000003</v>
      </c>
      <c r="N341" s="291">
        <f xml:space="preserve"> Inp!N$214</f>
        <v>0.30374999999999996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Northumbria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4146.0657746573415</v>
      </c>
      <c r="N11" s="626">
        <f xml:space="preserve"> Update!N947</f>
        <v>4295.5743413569808</v>
      </c>
      <c r="O11" s="626">
        <f xml:space="preserve"> Update!O947</f>
        <v>4531.3820856843722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34.731456430674925</v>
      </c>
      <c r="N12" s="626">
        <f xml:space="preserve"> Update!N948</f>
        <v>203.80652305367289</v>
      </c>
      <c r="O12" s="626">
        <f xml:space="preserve"> Update!O948</f>
        <v>502.61142342765066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225.13112544484167</v>
      </c>
      <c r="N13" s="626">
        <f xml:space="preserve"> Update!N949</f>
        <v>273.89076040112855</v>
      </c>
      <c r="O13" s="626">
        <f xml:space="preserve"> Update!O949</f>
        <v>314.98913701417388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09.50727972636176</v>
      </c>
      <c r="N14" s="626">
        <f xml:space="preserve"> Update!N950</f>
        <v>225.45123052975833</v>
      </c>
      <c r="O14" s="626">
        <f xml:space="preserve"> Update!O950</f>
        <v>251.59881167632267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4196.4210768064959</v>
      </c>
      <c r="N16" s="626">
        <f xml:space="preserve"> Update!N952</f>
        <v>4547.8203942820228</v>
      </c>
      <c r="O16" s="626">
        <f xml:space="preserve"> Update!O952</f>
        <v>5097.3838344498745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2073.0993389164719</v>
      </c>
      <c r="N21" s="480">
        <f xml:space="preserve"> Update!N930</f>
        <v>2037.362080026832</v>
      </c>
      <c r="O21" s="480">
        <f xml:space="preserve"> Update!O930</f>
        <v>2051.0975815859119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17.999713371531286</v>
      </c>
      <c r="N22" s="629">
        <f xml:space="preserve"> Update!N931</f>
        <v>117.68218926840497</v>
      </c>
      <c r="O22" s="629">
        <f xml:space="preserve"> Update!O931</f>
        <v>264.05704691297262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02.17775646142951</v>
      </c>
      <c r="N23" s="480">
        <f xml:space="preserve"> Update!N932</f>
        <v>105.21070144405658</v>
      </c>
      <c r="O23" s="480">
        <f xml:space="preserve"> Update!O932</f>
        <v>112.93167599412324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1988.9212958265737</v>
      </c>
      <c r="N24" s="480">
        <f xml:space="preserve"> Update!N933</f>
        <v>2049.8335678511803</v>
      </c>
      <c r="O24" s="480">
        <f xml:space="preserve"> Update!O933</f>
        <v>2202.2229525047615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2072.9664357408701</v>
      </c>
      <c r="N28" s="480">
        <f xml:space="preserve"> Update!N935</f>
        <v>2033.2493816040537</v>
      </c>
      <c r="O28" s="480">
        <f xml:space="preserve"> Update!O935</f>
        <v>1993.5154957245629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16.731743059143639</v>
      </c>
      <c r="N29" s="629">
        <f xml:space="preserve"> Update!N936</f>
        <v>77.544636263205504</v>
      </c>
      <c r="O29" s="629">
        <f xml:space="preserve"> Update!O936</f>
        <v>191.7368130023377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02.10930532329117</v>
      </c>
      <c r="N30" s="480">
        <f xml:space="preserve"> Update!N937</f>
        <v>103.05037459687949</v>
      </c>
      <c r="O30" s="480">
        <f xml:space="preserve"> Update!O937</f>
        <v>106.59512874721788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1987.5888734767216</v>
      </c>
      <c r="N32" s="480">
        <f xml:space="preserve"> Update!N939</f>
        <v>2007.7436432703794</v>
      </c>
      <c r="O32" s="480">
        <f xml:space="preserve"> Update!O939</f>
        <v>2078.657179979683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224.9628797260944</v>
      </c>
      <c r="O36" s="480">
        <f xml:space="preserve"> Update!O941</f>
        <v>486.76900837389752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8.5796975220624194</v>
      </c>
      <c r="O37" s="629">
        <f xml:space="preserve"> Update!O942</f>
        <v>46.817563512340328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225.13112544484167</v>
      </c>
      <c r="N38" s="480">
        <f xml:space="preserve"> Update!N943</f>
        <v>273.89076040112855</v>
      </c>
      <c r="O38" s="480">
        <f xml:space="preserve"> Update!O943</f>
        <v>314.98913701417388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5.2202179416410992</v>
      </c>
      <c r="N39" s="480">
        <f xml:space="preserve"> Update!N944</f>
        <v>17.190154488822259</v>
      </c>
      <c r="O39" s="480">
        <f xml:space="preserve"> Update!O944</f>
        <v>32.07200693498153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219.91090750320055</v>
      </c>
      <c r="N40" s="480">
        <f xml:space="preserve"> Update!N945</f>
        <v>490.24318316046305</v>
      </c>
      <c r="O40" s="480">
        <f xml:space="preserve"> Update!O945</f>
        <v>816.50370196543008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2029.0073844524522</v>
      </c>
      <c r="N44" s="480">
        <f xml:space="preserve"> Update!N954</f>
        <v>2041.3809642856038</v>
      </c>
      <c r="O44" s="480">
        <f xml:space="preserve"> Update!O954</f>
        <v>2191.7415872607394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2027.6481075455522</v>
      </c>
      <c r="N45" s="480">
        <f xml:space="preserve"> Update!N955</f>
        <v>1999.4645998670353</v>
      </c>
      <c r="O45" s="480">
        <f xml:space="preserve"> Update!O955</f>
        <v>2068.7639195830934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09.36240929578413</v>
      </c>
      <c r="N46" s="480">
        <f xml:space="preserve"> Update!N956</f>
        <v>351.38297252455675</v>
      </c>
      <c r="O46" s="480">
        <f xml:space="preserve"> Update!O956</f>
        <v>655.03689844308224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4166.0179012937888</v>
      </c>
      <c r="N47" s="480">
        <f xml:space="preserve"> Update!N957</f>
        <v>4392.2285366771957</v>
      </c>
      <c r="O47" s="480">
        <f xml:space="preserve"> Update!O957</f>
        <v>4915.5424052869148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591.6969334325245</v>
      </c>
      <c r="N52" s="480">
        <f xml:space="preserve"> Update!N994</f>
        <v>1618.6594984436424</v>
      </c>
      <c r="O52" s="480">
        <f xml:space="preserve"> Update!O994</f>
        <v>1665.3917594451245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0715000000000003</v>
      </c>
      <c r="N56" s="493">
        <f xml:space="preserve"> Inp!N$214</f>
        <v>0.30374999999999996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222.2242827594998</v>
      </c>
      <c r="N57" s="480">
        <f xml:space="preserve"> Update!N1014</f>
        <v>1229.1695566306407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3185638041903589E-2</v>
      </c>
      <c r="O61" s="493">
        <f xml:space="preserve"> Update!O$1033</f>
        <v>0.11950102984596378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313.09841713896191</v>
      </c>
      <c r="N68" s="488">
        <f xml:space="preserve"> Update!N140</f>
        <v>313.22434261251294</v>
      </c>
      <c r="O68" s="488">
        <f xml:space="preserve"> Update!O140</f>
        <v>317.19684011476113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2.6228151274985163</v>
      </c>
      <c r="N69" s="626">
        <f xml:space="preserve"> Update!N141</f>
        <v>14.943358027989719</v>
      </c>
      <c r="O69" s="626">
        <f xml:space="preserve"> Update!O141</f>
        <v>35.478781568735485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8.0237100523666118</v>
      </c>
      <c r="N70" s="626">
        <f xml:space="preserve"> Update!N142</f>
        <v>8.457923942577203</v>
      </c>
      <c r="O70" s="626">
        <f xml:space="preserve"> Update!O142</f>
        <v>7.2496082928251457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7.756176475854634</v>
      </c>
      <c r="N71" s="626">
        <f xml:space="preserve"> Update!N143</f>
        <v>18.348583746415546</v>
      </c>
      <c r="O71" s="626">
        <f xml:space="preserve"> Update!O143</f>
        <v>19.564424413556669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305.9887658429721</v>
      </c>
      <c r="N73" s="488">
        <f xml:space="preserve"> Update!N145</f>
        <v>318.2770408366643</v>
      </c>
      <c r="O73" s="488">
        <f xml:space="preserve"> Update!O145</f>
        <v>340.36080556276517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156.55422679352455</v>
      </c>
      <c r="N78" s="480">
        <f xml:space="preserve"> Update!N123</f>
        <v>152.74953615988602</v>
      </c>
      <c r="O78" s="480">
        <f xml:space="preserve"> Update!O123</f>
        <v>152.66714669083967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1.3592842159015726</v>
      </c>
      <c r="N79" s="629">
        <f xml:space="preserve"> Update!N124</f>
        <v>8.8231247657225609</v>
      </c>
      <c r="O79" s="629">
        <f xml:space="preserve"> Update!O124</f>
        <v>19.654274997800339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8.7957825632250337</v>
      </c>
      <c r="N80" s="480">
        <f xml:space="preserve"> Update!N125</f>
        <v>8.9995972135563971</v>
      </c>
      <c r="O80" s="480">
        <f xml:space="preserve"> Update!O125</f>
        <v>9.5983031880572511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149.11772844620108</v>
      </c>
      <c r="N81" s="480">
        <f xml:space="preserve"> Update!N126</f>
        <v>152.57306371205217</v>
      </c>
      <c r="O81" s="480">
        <f xml:space="preserve"> Update!O126</f>
        <v>162.72311850058276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156.54419034543736</v>
      </c>
      <c r="N85" s="480">
        <f xml:space="preserve"> Update!N128</f>
        <v>152.44118999863991</v>
      </c>
      <c r="O85" s="480">
        <f xml:space="preserve"> Update!O128</f>
        <v>148.38120104501536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1.2635309115969438</v>
      </c>
      <c r="N86" s="629">
        <f xml:space="preserve"> Update!N129</f>
        <v>5.8138449404809442</v>
      </c>
      <c r="O86" s="629">
        <f xml:space="preserve"> Update!O129</f>
        <v>14.271340583429929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8.7898900740168102</v>
      </c>
      <c r="N87" s="480">
        <f xml:space="preserve"> Update!N130</f>
        <v>8.8148054461090215</v>
      </c>
      <c r="O87" s="480">
        <f xml:space="preserve"> Update!O130</f>
        <v>9.0597465687044014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149.01783118301722</v>
      </c>
      <c r="N89" s="480">
        <f xml:space="preserve"> Update!N132</f>
        <v>149.44022949301186</v>
      </c>
      <c r="O89" s="480">
        <f xml:space="preserve"> Update!O132</f>
        <v>153.59279505974089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8.0336164539869923</v>
      </c>
      <c r="O93" s="480">
        <f xml:space="preserve"> Update!O134</f>
        <v>16.148492378906116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30638832178621439</v>
      </c>
      <c r="O94" s="629">
        <f xml:space="preserve"> Update!O135</f>
        <v>1.5531659875052193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8.0237100523666118</v>
      </c>
      <c r="N95" s="480">
        <f xml:space="preserve"> Update!N136</f>
        <v>8.457923942577203</v>
      </c>
      <c r="O95" s="480">
        <f xml:space="preserve"> Update!O136</f>
        <v>7.2496082928251457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17050383861279039</v>
      </c>
      <c r="N96" s="480">
        <f xml:space="preserve"> Update!N137</f>
        <v>0.5341810867501271</v>
      </c>
      <c r="O96" s="480">
        <f xml:space="preserve"> Update!O137</f>
        <v>0.90637465679501461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7.8532062137538228</v>
      </c>
      <c r="N97" s="480">
        <f xml:space="preserve"> Update!N138</f>
        <v>16.263747631600285</v>
      </c>
      <c r="O97" s="480">
        <f xml:space="preserve"> Update!O138</f>
        <v>24.044892002441468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152.68763362931202</v>
      </c>
      <c r="N101" s="480">
        <f xml:space="preserve"> Update!N147</f>
        <v>152.51123269784003</v>
      </c>
      <c r="O101" s="480">
        <f xml:space="preserve"> Update!O147</f>
        <v>162.55693467054002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152.58534480771769</v>
      </c>
      <c r="N102" s="480">
        <f xml:space="preserve"> Update!N148</f>
        <v>149.37966807588589</v>
      </c>
      <c r="O102" s="480">
        <f xml:space="preserve"> Update!O148</f>
        <v>153.43593573215921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3.9054249831616077</v>
      </c>
      <c r="N103" s="480">
        <f xml:space="preserve"> Update!N149</f>
        <v>11.944611415511007</v>
      </c>
      <c r="O103" s="480">
        <f xml:space="preserve"> Update!O149</f>
        <v>20.254594380787054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309.17840342019127</v>
      </c>
      <c r="N104" s="480">
        <f xml:space="preserve"> Update!N150</f>
        <v>313.83551218923691</v>
      </c>
      <c r="O104" s="480">
        <f xml:space="preserve"> Update!O150</f>
        <v>336.24746478348629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118.12678876263384</v>
      </c>
      <c r="N109" s="480">
        <f xml:space="preserve"> Update!N175</f>
        <v>115.65719509175179</v>
      </c>
      <c r="O109" s="480">
        <f xml:space="preserve"> Update!O175</f>
        <v>113.92105098766758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0715000000000003</v>
      </c>
      <c r="N113" s="493">
        <f xml:space="preserve"> Inp!N$214</f>
        <v>0.30374999999999996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90.706607921107462</v>
      </c>
      <c r="N114" s="480">
        <f xml:space="preserve"> Update!N183</f>
        <v>87.827182522799006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3501636001353399E-2</v>
      </c>
      <c r="O118" s="493">
        <f xml:space="preserve"> Update!O$202</f>
        <v>0.12147668693558789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776.3938703896777</v>
      </c>
      <c r="N125" s="626">
        <f xml:space="preserve"> Update!N320</f>
        <v>1869.4475309700408</v>
      </c>
      <c r="O125" s="626">
        <f xml:space="preserve"> Update!O320</f>
        <v>1998.5711900644906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4.880792941172313</v>
      </c>
      <c r="N126" s="626">
        <f xml:space="preserve"> Update!N321</f>
        <v>88.444709339941213</v>
      </c>
      <c r="O126" s="626">
        <f xml:space="preserve"> Update!O321</f>
        <v>220.89269957512084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23.80522289611997</v>
      </c>
      <c r="N127" s="626">
        <f xml:space="preserve"> Update!N322</f>
        <v>145.38084345970995</v>
      </c>
      <c r="O127" s="626">
        <f xml:space="preserve"> Update!O322</f>
        <v>149.44978767482564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88.767191461909789</v>
      </c>
      <c r="N128" s="626">
        <f xml:space="preserve"> Update!N323</f>
        <v>97.26490951170814</v>
      </c>
      <c r="O128" s="626">
        <f xml:space="preserve"> Update!O323</f>
        <v>109.89164272854948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826.3126947650601</v>
      </c>
      <c r="N130" s="488">
        <f xml:space="preserve"> Update!N325</f>
        <v>2006.0081742579841</v>
      </c>
      <c r="O130" s="488">
        <f xml:space="preserve"> Update!O325</f>
        <v>2259.0220345858875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888.22540656979118</v>
      </c>
      <c r="N135" s="480">
        <f xml:space="preserve"> Update!N303</f>
        <v>873.79764416598789</v>
      </c>
      <c r="O135" s="480">
        <f xml:space="preserve"> Update!O303</f>
        <v>880.5400898791039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7.7120292440613492</v>
      </c>
      <c r="N136" s="629">
        <f xml:space="preserve"> Update!N304</f>
        <v>50.472334177179675</v>
      </c>
      <c r="O136" s="629">
        <f xml:space="preserve"> Update!O304</f>
        <v>113.3601920792966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42.915403175483533</v>
      </c>
      <c r="N137" s="480">
        <f xml:space="preserve"> Update!N305</f>
        <v>44.272531962637721</v>
      </c>
      <c r="O137" s="480">
        <f xml:space="preserve"> Update!O305</f>
        <v>47.607823505807396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853.02203263836907</v>
      </c>
      <c r="N138" s="480">
        <f xml:space="preserve"> Update!N306</f>
        <v>879.99744638052994</v>
      </c>
      <c r="O138" s="480">
        <f xml:space="preserve"> Update!O306</f>
        <v>946.29245845259322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888.16846381988648</v>
      </c>
      <c r="N142" s="629">
        <f xml:space="preserve"> Update!N308</f>
        <v>872.03376221872907</v>
      </c>
      <c r="O142" s="629">
        <f xml:space="preserve"> Update!O308</f>
        <v>855.81999098426002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7.1687636971109638</v>
      </c>
      <c r="N143" s="629">
        <f xml:space="preserve"> Update!N309</f>
        <v>33.257868666921013</v>
      </c>
      <c r="O143" s="629">
        <f xml:space="preserve"> Update!O309</f>
        <v>82.312978217092052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42.886653198064195</v>
      </c>
      <c r="N144" s="629">
        <f xml:space="preserve"> Update!N310</f>
        <v>43.363469119422589</v>
      </c>
      <c r="O144" s="629">
        <f xml:space="preserve"> Update!O310</f>
        <v>44.936569224744758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852.45057431893304</v>
      </c>
      <c r="N146" s="480">
        <f xml:space="preserve"> Update!N312</f>
        <v>861.92816176622739</v>
      </c>
      <c r="O146" s="480">
        <f xml:space="preserve"> Update!O312</f>
        <v>893.19639997660727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23.61612458532396</v>
      </c>
      <c r="O150" s="480">
        <f xml:space="preserve"> Update!O314</f>
        <v>262.21110920112653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4.7145064958405261</v>
      </c>
      <c r="O151" s="629">
        <f xml:space="preserve"> Update!O315</f>
        <v>25.219529278732196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23.80522289611997</v>
      </c>
      <c r="N152" s="480">
        <f xml:space="preserve"> Update!N316</f>
        <v>145.38084345970995</v>
      </c>
      <c r="O152" s="480">
        <f xml:space="preserve"> Update!O316</f>
        <v>149.44978767482564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9651350883620675</v>
      </c>
      <c r="N153" s="480">
        <f xml:space="preserve"> Update!N317</f>
        <v>9.6289084296478276</v>
      </c>
      <c r="O153" s="480">
        <f xml:space="preserve"> Update!O317</f>
        <v>17.347249997997341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20.8400878077579</v>
      </c>
      <c r="N154" s="480">
        <f xml:space="preserve"> Update!N318</f>
        <v>264.08256611122658</v>
      </c>
      <c r="O154" s="480">
        <f xml:space="preserve"> Update!O318</f>
        <v>419.53317615668698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869.76323003816992</v>
      </c>
      <c r="N158" s="480">
        <f xml:space="preserve"> Update!N327</f>
        <v>875.93440712444453</v>
      </c>
      <c r="O158" s="480">
        <f xml:space="preserve"> Update!O327</f>
        <v>941.34285660384865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869.18055642045886</v>
      </c>
      <c r="N159" s="480">
        <f xml:space="preserve"> Update!N328</f>
        <v>857.94855026668756</v>
      </c>
      <c r="O159" s="480">
        <f xml:space="preserve"> Update!O328</f>
        <v>888.52451813592825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60.094168553136363</v>
      </c>
      <c r="N160" s="480">
        <f xml:space="preserve"> Update!N329</f>
        <v>190.50846704898126</v>
      </c>
      <c r="O160" s="480">
        <f xml:space="preserve"> Update!O329</f>
        <v>343.00475562265365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799.0379550117652</v>
      </c>
      <c r="N161" s="480">
        <f xml:space="preserve"> Update!N330</f>
        <v>1924.3914244401133</v>
      </c>
      <c r="O161" s="480">
        <f xml:space="preserve"> Update!O330</f>
        <v>2172.8721303624307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687.35259040333403</v>
      </c>
      <c r="N166" s="480">
        <f xml:space="preserve"> Update!N355</f>
        <v>709.19225442899824</v>
      </c>
      <c r="O166" s="480">
        <f xml:space="preserve"> Update!O355</f>
        <v>736.17172671351329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0715000000000003</v>
      </c>
      <c r="N170" s="493">
        <f xml:space="preserve"> Inp!N$214</f>
        <v>0.30374999999999996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527.80087035596011</v>
      </c>
      <c r="N171" s="480">
        <f xml:space="preserve"> Update!N363</f>
        <v>538.54286820702043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3023005703592991E-2</v>
      </c>
      <c r="O175" s="493">
        <f xml:space="preserve"> Update!O$382</f>
        <v>0.11867002615697886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1912.4731424957431</v>
      </c>
      <c r="N182" s="488">
        <f xml:space="preserve"> Update!N500</f>
        <v>1965.5039323370377</v>
      </c>
      <c r="O182" s="488">
        <f xml:space="preserve"> Update!O500</f>
        <v>2062.7277527024435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16.020724521408852</v>
      </c>
      <c r="N183" s="626">
        <f xml:space="preserve"> Update!N501</f>
        <v>93.452706043767733</v>
      </c>
      <c r="O183" s="626">
        <f xml:space="preserve"> Update!O501</f>
        <v>229.36333525192484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82.834589492969215</v>
      </c>
      <c r="N184" s="626">
        <f xml:space="preserve"> Update!N502</f>
        <v>108.97063951391152</v>
      </c>
      <c r="O184" s="626">
        <f xml:space="preserve"> Update!O502</f>
        <v>146.26650539871198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91.206886789656338</v>
      </c>
      <c r="N185" s="626">
        <f xml:space="preserve"> Update!N503</f>
        <v>97.852362661778315</v>
      </c>
      <c r="O185" s="626">
        <f xml:space="preserve"> Update!O503</f>
        <v>109.50988697226745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1920.1215697204645</v>
      </c>
      <c r="N187" s="488">
        <f xml:space="preserve"> Update!N505</f>
        <v>2070.0749152329386</v>
      </c>
      <c r="O187" s="488">
        <f xml:space="preserve"> Update!O505</f>
        <v>2328.8477063808127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956.26722365037858</v>
      </c>
      <c r="N192" s="480">
        <f xml:space="preserve"> Update!N483</f>
        <v>942.31513359674068</v>
      </c>
      <c r="O192" s="480">
        <f xml:space="preserve"> Update!O483</f>
        <v>951.18205345207309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8.3028032517212296</v>
      </c>
      <c r="N193" s="629">
        <f xml:space="preserve"> Update!N484</f>
        <v>54.430044119086325</v>
      </c>
      <c r="O193" s="629">
        <f xml:space="preserve"> Update!O484</f>
        <v>122.45459522065718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44.659592245567225</v>
      </c>
      <c r="N194" s="480">
        <f xml:space="preserve"> Update!N485</f>
        <v>46.149301728242797</v>
      </c>
      <c r="O194" s="480">
        <f xml:space="preserve"> Update!O485</f>
        <v>49.709376833547417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919.91043465653252</v>
      </c>
      <c r="N195" s="480">
        <f xml:space="preserve"> Update!N486</f>
        <v>950.59587598758412</v>
      </c>
      <c r="O195" s="480">
        <f xml:space="preserve"> Update!O486</f>
        <v>1023.9272718391827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956.20591884536452</v>
      </c>
      <c r="N199" s="480">
        <f xml:space="preserve"> Update!N488</f>
        <v>940.41293957747575</v>
      </c>
      <c r="O199" s="480">
        <f xml:space="preserve"> Update!O488</f>
        <v>924.47876680039542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7.7179212696876203</v>
      </c>
      <c r="N200" s="629">
        <f xml:space="preserve"> Update!N489</f>
        <v>35.865732947729541</v>
      </c>
      <c r="O200" s="629">
        <f xml:space="preserve"> Update!O489</f>
        <v>88.916596241562445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44.629673797326873</v>
      </c>
      <c r="N201" s="480">
        <f xml:space="preserve"> Update!N490</f>
        <v>45.201702537916987</v>
      </c>
      <c r="O201" s="480">
        <f xml:space="preserve"> Update!O490</f>
        <v>46.920205308842625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919.29416631772494</v>
      </c>
      <c r="N203" s="480">
        <f xml:space="preserve"> Update!N492</f>
        <v>931.07696998728818</v>
      </c>
      <c r="O203" s="480">
        <f xml:space="preserve"> Update!O492</f>
        <v>966.47515773311522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82.775859162821206</v>
      </c>
      <c r="O207" s="480">
        <f xml:space="preserve"> Update!O494</f>
        <v>187.06693244997507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3.1569289769518658</v>
      </c>
      <c r="O208" s="629">
        <f xml:space="preserve"> Update!O495</f>
        <v>17.992143789705214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82.834589492969215</v>
      </c>
      <c r="N209" s="480">
        <f xml:space="preserve"> Update!N496</f>
        <v>108.97063951391152</v>
      </c>
      <c r="O209" s="480">
        <f xml:space="preserve"> Update!O496</f>
        <v>146.26650539871198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1.9176207467622373</v>
      </c>
      <c r="N210" s="480">
        <f xml:space="preserve"> Update!N497</f>
        <v>6.501358395618543</v>
      </c>
      <c r="O210" s="480">
        <f xml:space="preserve"> Update!O497</f>
        <v>12.880304829877414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80.916968746206976</v>
      </c>
      <c r="N211" s="480">
        <f xml:space="preserve"> Update!N498</f>
        <v>188.40206925806606</v>
      </c>
      <c r="O211" s="480">
        <f xml:space="preserve"> Update!O498</f>
        <v>338.44527680851485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937.15826052822763</v>
      </c>
      <c r="N215" s="480">
        <f xml:space="preserve"> Update!N507</f>
        <v>945.39368608619839</v>
      </c>
      <c r="O215" s="480">
        <f xml:space="preserve"> Update!O507</f>
        <v>1017.6962173487905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936.53043748953019</v>
      </c>
      <c r="N216" s="480">
        <f xml:space="preserve"> Update!N508</f>
        <v>925.98159840717415</v>
      </c>
      <c r="O216" s="480">
        <f xml:space="preserve"> Update!O508</f>
        <v>960.59372500144423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40.240271642133393</v>
      </c>
      <c r="N217" s="480">
        <f xml:space="preserve"> Update!N509</f>
        <v>133.18388248634722</v>
      </c>
      <c r="O217" s="480">
        <f xml:space="preserve"> Update!O509</f>
        <v>263.69748201750133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1913.9289696598912</v>
      </c>
      <c r="N218" s="480">
        <f xml:space="preserve"> Update!N510</f>
        <v>2004.5591669797195</v>
      </c>
      <c r="O218" s="480">
        <f xml:space="preserve"> Update!O510</f>
        <v>2241.9874243677359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731.24862734488943</v>
      </c>
      <c r="N223" s="480">
        <f xml:space="preserve"> Update!N535</f>
        <v>738.73631773238174</v>
      </c>
      <c r="O223" s="480">
        <f xml:space="preserve"> Update!O535</f>
        <v>759.5880725809119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0715000000000003</v>
      </c>
      <c r="N227" s="493">
        <f xml:space="preserve"> Inp!N$214</f>
        <v>0.30374999999999996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561.50753972245707</v>
      </c>
      <c r="N228" s="480">
        <f xml:space="preserve"> Update!N543</f>
        <v>560.9778912780273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7.330692083129664E-2</v>
      </c>
      <c r="O232" s="493">
        <f xml:space="preserve"> Update!O$562</f>
        <v>0.12008591395616874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144.10034463295938</v>
      </c>
      <c r="N239" s="626">
        <f xml:space="preserve"> Update!N680</f>
        <v>147.39853543738872</v>
      </c>
      <c r="O239" s="626">
        <f xml:space="preserve"> Update!O680</f>
        <v>152.88630280267699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1.2071238405952449</v>
      </c>
      <c r="N240" s="626">
        <f xml:space="preserve"> Update!N681</f>
        <v>6.9657496419742291</v>
      </c>
      <c r="O240" s="626">
        <f xml:space="preserve"> Update!O681</f>
        <v>16.876607031869479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10.46760300338585</v>
      </c>
      <c r="N241" s="626">
        <f xml:space="preserve"> Update!N682</f>
        <v>11.081353484929863</v>
      </c>
      <c r="O241" s="626">
        <f xml:space="preserve"> Update!O682</f>
        <v>12.023235647811052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11.777024998941016</v>
      </c>
      <c r="N242" s="626">
        <f xml:space="preserve"> Update!N683</f>
        <v>11.98537460985632</v>
      </c>
      <c r="O242" s="626">
        <f xml:space="preserve"> Update!O683</f>
        <v>12.632857561949049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143.99804647799942</v>
      </c>
      <c r="N244" s="626">
        <f xml:space="preserve"> Update!N685</f>
        <v>153.4602639544365</v>
      </c>
      <c r="O244" s="626">
        <f xml:space="preserve"> Update!O685</f>
        <v>169.1532879204085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72.052481902777629</v>
      </c>
      <c r="N249" s="480">
        <f xml:space="preserve"> Update!N663</f>
        <v>68.499766104217642</v>
      </c>
      <c r="O249" s="480">
        <f xml:space="preserve"> Update!O663</f>
        <v>66.708291563895131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.62559665984713209</v>
      </c>
      <c r="N250" s="629">
        <f xml:space="preserve"> Update!N664</f>
        <v>3.9566862064164092</v>
      </c>
      <c r="O250" s="629">
        <f xml:space="preserve"> Update!O664</f>
        <v>8.5879846152185149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5.8069784771537183</v>
      </c>
      <c r="N251" s="480">
        <f xml:space="preserve"> Update!N665</f>
        <v>5.7892705396196602</v>
      </c>
      <c r="O251" s="480">
        <f xml:space="preserve"> Update!O665</f>
        <v>6.0161724667111809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66.871100085471042</v>
      </c>
      <c r="N252" s="480">
        <f xml:space="preserve"> Update!N666</f>
        <v>66.667181771014384</v>
      </c>
      <c r="O252" s="480">
        <f xml:space="preserve"> Update!O666</f>
        <v>69.280103712402479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72.047862730181748</v>
      </c>
      <c r="N256" s="480">
        <f xml:space="preserve"> Update!N668</f>
        <v>68.361489809208848</v>
      </c>
      <c r="O256" s="480">
        <f xml:space="preserve"> Update!O668</f>
        <v>64.83553689489203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.58152718074811283</v>
      </c>
      <c r="N257" s="629">
        <f xml:space="preserve"> Update!N669</f>
        <v>2.6071897080740083</v>
      </c>
      <c r="O257" s="629">
        <f xml:space="preserve"> Update!O669</f>
        <v>6.2358979602532658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5.8030882538832937</v>
      </c>
      <c r="N258" s="480">
        <f xml:space="preserve"> Update!N670</f>
        <v>5.6703974934308974</v>
      </c>
      <c r="O258" s="480">
        <f xml:space="preserve"> Update!O670</f>
        <v>5.6786076449261076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66.826301657046542</v>
      </c>
      <c r="N260" s="480">
        <f xml:space="preserve"> Update!N672</f>
        <v>65.298282023851954</v>
      </c>
      <c r="O260" s="480">
        <f xml:space="preserve"> Update!O672</f>
        <v>65.392827210219195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10.537279523962255</v>
      </c>
      <c r="O264" s="480">
        <f xml:space="preserve"> Update!O674</f>
        <v>21.342474343889823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40187372748381184</v>
      </c>
      <c r="O265" s="629">
        <f xml:space="preserve"> Update!O675</f>
        <v>2.0527244563976992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10.46760300338585</v>
      </c>
      <c r="N266" s="480">
        <f xml:space="preserve"> Update!N676</f>
        <v>11.081353484929863</v>
      </c>
      <c r="O266" s="480">
        <f xml:space="preserve"> Update!O676</f>
        <v>12.023235647811052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16695826790400384</v>
      </c>
      <c r="N267" s="480">
        <f xml:space="preserve"> Update!N677</f>
        <v>0.52570657680576127</v>
      </c>
      <c r="O267" s="480">
        <f xml:space="preserve"> Update!O677</f>
        <v>0.93807745031175904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10.300644735481848</v>
      </c>
      <c r="N268" s="480">
        <f xml:space="preserve"> Update!N678</f>
        <v>21.494800159570168</v>
      </c>
      <c r="O268" s="480">
        <f xml:space="preserve"> Update!O678</f>
        <v>34.480356997786814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69.398260256742574</v>
      </c>
      <c r="N272" s="480">
        <f xml:space="preserve"> Update!N687</f>
        <v>67.541638377120734</v>
      </c>
      <c r="O272" s="480">
        <f xml:space="preserve"> Update!O687</f>
        <v>70.145578637560305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69.351768827845447</v>
      </c>
      <c r="N273" s="480">
        <f xml:space="preserve"> Update!N688</f>
        <v>66.154783117287693</v>
      </c>
      <c r="O273" s="480">
        <f xml:space="preserve"> Update!O688</f>
        <v>66.209740713561601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5.1225441173527742</v>
      </c>
      <c r="N274" s="480">
        <f xml:space="preserve"> Update!N689</f>
        <v>15.746011573717254</v>
      </c>
      <c r="O274" s="480">
        <f xml:space="preserve"> Update!O689</f>
        <v>28.080066422140103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143.87257320194078</v>
      </c>
      <c r="N275" s="480">
        <f xml:space="preserve"> Update!N690</f>
        <v>149.44243306812567</v>
      </c>
      <c r="O275" s="480">
        <f xml:space="preserve"> Update!O690</f>
        <v>164.43538577326203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54.96892692166719</v>
      </c>
      <c r="N280" s="480">
        <f xml:space="preserve"> Update!N715</f>
        <v>55.073731190510671</v>
      </c>
      <c r="O280" s="480">
        <f xml:space="preserve"> Update!O715</f>
        <v>55.7109091630319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0715000000000003</v>
      </c>
      <c r="N284" s="493">
        <f xml:space="preserve"> Inp!N$214</f>
        <v>0.30374999999999996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42.209264759975191</v>
      </c>
      <c r="N285" s="480">
        <f xml:space="preserve"> Update!N723</f>
        <v>41.821614622794037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2959579270049701E-2</v>
      </c>
      <c r="O289" s="493">
        <f xml:space="preserve"> Update!O$742</f>
        <v>0.11837656922235418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0715000000000003</v>
      </c>
      <c r="N341" s="493">
        <f xml:space="preserve"> Inp!N$214</f>
        <v>0.30374999999999996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49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Northumbria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4146.0657746573415</v>
      </c>
      <c r="N10" s="626">
        <f xml:space="preserve"> Update!N947</f>
        <v>4295.5743413569808</v>
      </c>
      <c r="O10" s="626">
        <f xml:space="preserve"> Update!O947</f>
        <v>4531.3820856843722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34.731456430674925</v>
      </c>
      <c r="N11" s="626">
        <f xml:space="preserve"> Update!N948</f>
        <v>203.80652305367289</v>
      </c>
      <c r="O11" s="626">
        <f xml:space="preserve"> Update!O948</f>
        <v>502.61142342765066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225.13112544484167</v>
      </c>
      <c r="N12" s="626">
        <f xml:space="preserve"> Update!N949</f>
        <v>273.89076040112855</v>
      </c>
      <c r="O12" s="626">
        <f xml:space="preserve"> Update!O949</f>
        <v>314.98913701417388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09.50727972636176</v>
      </c>
      <c r="N13" s="626">
        <f xml:space="preserve"> Update!N950</f>
        <v>225.45123052975833</v>
      </c>
      <c r="O13" s="626">
        <f xml:space="preserve"> Update!O950</f>
        <v>251.59881167632267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4196.4210768064959</v>
      </c>
      <c r="N15" s="626">
        <f xml:space="preserve"> Update!N952</f>
        <v>4547.8203942820228</v>
      </c>
      <c r="O15" s="626">
        <f xml:space="preserve"> Update!O952</f>
        <v>5097.3838344498745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313.09841713896191</v>
      </c>
      <c r="N19" s="488">
        <f xml:space="preserve"> Update!N140</f>
        <v>313.22434261251294</v>
      </c>
      <c r="O19" s="488">
        <f xml:space="preserve"> Update!O140</f>
        <v>317.19684011476113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2.6228151274985163</v>
      </c>
      <c r="N20" s="626">
        <f xml:space="preserve"> Update!N141</f>
        <v>14.943358027989719</v>
      </c>
      <c r="O20" s="626">
        <f xml:space="preserve"> Update!O141</f>
        <v>35.478781568735485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8.0237100523666118</v>
      </c>
      <c r="N21" s="626">
        <f xml:space="preserve"> Update!N142</f>
        <v>8.457923942577203</v>
      </c>
      <c r="O21" s="626">
        <f xml:space="preserve"> Update!O142</f>
        <v>7.2496082928251457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7.756176475854634</v>
      </c>
      <c r="N22" s="626">
        <f xml:space="preserve"> Update!N143</f>
        <v>18.348583746415546</v>
      </c>
      <c r="O22" s="626">
        <f xml:space="preserve"> Update!O143</f>
        <v>19.564424413556669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305.9887658429721</v>
      </c>
      <c r="N24" s="488">
        <f xml:space="preserve"> Update!N145</f>
        <v>318.2770408366643</v>
      </c>
      <c r="O24" s="488">
        <f xml:space="preserve"> Update!O145</f>
        <v>340.36080556276517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776.3938703896777</v>
      </c>
      <c r="N28" s="626">
        <f xml:space="preserve"> Update!N320</f>
        <v>1869.4475309700408</v>
      </c>
      <c r="O28" s="626">
        <f xml:space="preserve"> Update!O320</f>
        <v>1998.5711900644906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4.880792941172313</v>
      </c>
      <c r="N29" s="626">
        <f xml:space="preserve"> Update!N321</f>
        <v>88.444709339941213</v>
      </c>
      <c r="O29" s="626">
        <f xml:space="preserve"> Update!O321</f>
        <v>220.89269957512084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23.80522289611997</v>
      </c>
      <c r="N30" s="626">
        <f xml:space="preserve"> Update!N322</f>
        <v>145.38084345970995</v>
      </c>
      <c r="O30" s="626">
        <f xml:space="preserve"> Update!O322</f>
        <v>149.44978767482564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88.767191461909789</v>
      </c>
      <c r="N31" s="626">
        <f xml:space="preserve"> Update!N323</f>
        <v>97.26490951170814</v>
      </c>
      <c r="O31" s="626">
        <f xml:space="preserve"> Update!O323</f>
        <v>109.89164272854948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826.3126947650601</v>
      </c>
      <c r="N33" s="626">
        <f xml:space="preserve"> Update!N325</f>
        <v>2006.0081742579841</v>
      </c>
      <c r="O33" s="626">
        <f xml:space="preserve"> Update!O325</f>
        <v>2259.0220345858875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1912.4731424957431</v>
      </c>
      <c r="N37" s="626">
        <f xml:space="preserve"> Update!N500</f>
        <v>1965.5039323370377</v>
      </c>
      <c r="O37" s="626">
        <f xml:space="preserve"> Update!O500</f>
        <v>2062.7277527024435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16.020724521408852</v>
      </c>
      <c r="N38" s="626">
        <f xml:space="preserve"> Update!N501</f>
        <v>93.452706043767733</v>
      </c>
      <c r="O38" s="626">
        <f xml:space="preserve"> Update!O501</f>
        <v>229.36333525192484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82.834589492969215</v>
      </c>
      <c r="N39" s="626">
        <f xml:space="preserve"> Update!N502</f>
        <v>108.97063951391152</v>
      </c>
      <c r="O39" s="626">
        <f xml:space="preserve"> Update!O502</f>
        <v>146.26650539871198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91.206886789656338</v>
      </c>
      <c r="N40" s="626">
        <f xml:space="preserve"> Update!N503</f>
        <v>97.852362661778315</v>
      </c>
      <c r="O40" s="626">
        <f xml:space="preserve"> Update!O503</f>
        <v>109.50988697226745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1920.1215697204645</v>
      </c>
      <c r="N42" s="488">
        <f xml:space="preserve"> Update!N505</f>
        <v>2070.0749152329386</v>
      </c>
      <c r="O42" s="488">
        <f xml:space="preserve"> Update!O505</f>
        <v>2328.8477063808127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144.10034463295938</v>
      </c>
      <c r="N46" s="626">
        <f xml:space="preserve"> Update!N680</f>
        <v>147.39853543738872</v>
      </c>
      <c r="O46" s="626">
        <f xml:space="preserve"> Update!O680</f>
        <v>152.88630280267699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1.2071238405952449</v>
      </c>
      <c r="N47" s="626">
        <f xml:space="preserve"> Update!N681</f>
        <v>6.9657496419742291</v>
      </c>
      <c r="O47" s="626">
        <f xml:space="preserve"> Update!O681</f>
        <v>16.876607031869479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10.46760300338585</v>
      </c>
      <c r="N48" s="626">
        <f xml:space="preserve"> Update!N682</f>
        <v>11.081353484929863</v>
      </c>
      <c r="O48" s="626">
        <f xml:space="preserve"> Update!O682</f>
        <v>12.023235647811052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11.777024998941016</v>
      </c>
      <c r="N49" s="626">
        <f xml:space="preserve"> Update!N683</f>
        <v>11.98537460985632</v>
      </c>
      <c r="O49" s="626">
        <f xml:space="preserve"> Update!O683</f>
        <v>12.632857561949049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143.99804647799942</v>
      </c>
      <c r="N51" s="488">
        <f xml:space="preserve"> Update!N685</f>
        <v>153.4602639544365</v>
      </c>
      <c r="O51" s="488">
        <f xml:space="preserve"> Update!O685</f>
        <v>169.1532879204085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2029.0073844524522</v>
      </c>
      <c r="N65" s="480">
        <f xml:space="preserve"> Update!N954</f>
        <v>2041.3809642856038</v>
      </c>
      <c r="O65" s="480">
        <f xml:space="preserve"> Update!O954</f>
        <v>2191.7415872607394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2027.6481075455522</v>
      </c>
      <c r="N66" s="480">
        <f xml:space="preserve"> Update!N955</f>
        <v>1999.4645998670353</v>
      </c>
      <c r="O66" s="480">
        <f xml:space="preserve"> Update!O955</f>
        <v>2068.7639195830934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09.36240929578413</v>
      </c>
      <c r="N67" s="480">
        <f xml:space="preserve"> Update!N956</f>
        <v>351.38297252455675</v>
      </c>
      <c r="O67" s="480">
        <f xml:space="preserve"> Update!O956</f>
        <v>655.03689844308224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4166.0179012937888</v>
      </c>
      <c r="N68" s="480">
        <f xml:space="preserve"> Update!N957</f>
        <v>4392.2285366771957</v>
      </c>
      <c r="O68" s="480">
        <f xml:space="preserve"> Update!O957</f>
        <v>4915.5424052869148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591.6969334325245</v>
      </c>
      <c r="N74" s="480">
        <f xml:space="preserve"> Update!N994</f>
        <v>1618.6594984436424</v>
      </c>
      <c r="O74" s="480">
        <f xml:space="preserve"> Update!O994</f>
        <v>1665.3917594451245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0715000000000003</v>
      </c>
      <c r="N79" s="493">
        <f xml:space="preserve"> Inp!N$214</f>
        <v>0.30374999999999996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222.2242827594998</v>
      </c>
      <c r="N80" s="480">
        <f xml:space="preserve"> Update!N1014</f>
        <v>1229.1695566306407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3185638041903589E-2</v>
      </c>
      <c r="O85" s="493">
        <f xml:space="preserve"> Update!O$1033</f>
        <v>0.11950102984596378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1438</v>
      </c>
      <c r="E6" s="76" t="b">
        <v>0</v>
      </c>
      <c r="F6" s="76" t="s">
        <v>1439</v>
      </c>
    </row>
    <row r="7" spans="1:8">
      <c r="A7" s="264">
        <v>2022</v>
      </c>
      <c r="B7" s="76" t="s">
        <v>1440</v>
      </c>
      <c r="C7" s="76" t="s">
        <v>1441</v>
      </c>
      <c r="D7" s="389" t="s">
        <v>1442</v>
      </c>
      <c r="E7" s="77"/>
      <c r="F7" s="77"/>
    </row>
    <row r="8" spans="1:8">
      <c r="A8" s="264">
        <v>2023</v>
      </c>
      <c r="B8" s="392" t="s">
        <v>202</v>
      </c>
      <c r="C8" s="76" t="s">
        <v>1443</v>
      </c>
      <c r="D8" s="389" t="s">
        <v>492</v>
      </c>
      <c r="E8" s="78"/>
      <c r="F8" s="78"/>
    </row>
    <row r="9" spans="1:8">
      <c r="A9" s="264">
        <v>2024</v>
      </c>
      <c r="B9" s="76" t="s">
        <v>1444</v>
      </c>
      <c r="C9" s="76" t="s">
        <v>1445</v>
      </c>
      <c r="D9" s="389" t="s">
        <v>1446</v>
      </c>
      <c r="E9" s="78"/>
      <c r="F9" s="78"/>
    </row>
    <row r="10" spans="1:8">
      <c r="A10" s="264">
        <v>2025</v>
      </c>
      <c r="B10" s="76" t="s">
        <v>1447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149.91973275907526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150.57014521642085</v>
      </c>
      <c r="N29" s="181">
        <f xml:space="preserve"> PR19FDPublishedTables!N$28</f>
        <v>143.51395598312567</v>
      </c>
      <c r="O29" s="181">
        <f xml:space="preserve"> PR19FDPublishedTables!O$28</f>
        <v>136.94777721412891</v>
      </c>
      <c r="P29" s="181">
        <f xml:space="preserve"> PR19FDPublishedTables!P$28</f>
        <v>130.71304522629555</v>
      </c>
      <c r="Q29" s="181">
        <f xml:space="preserve"> PR19FDPublishedTables!Q$28</f>
        <v>124.76215780863915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8.3867570885546598</v>
      </c>
      <c r="N30" s="181">
        <f xml:space="preserve"> PR19FDPublishedTables!N$29</f>
        <v>7.9937273482601201</v>
      </c>
      <c r="O30" s="181">
        <f xml:space="preserve"> PR19FDPublishedTables!O$29</f>
        <v>7.6279911908269593</v>
      </c>
      <c r="P30" s="181">
        <f xml:space="preserve"> PR19FDPublishedTables!P$29</f>
        <v>7.2807166191046351</v>
      </c>
      <c r="Q30" s="181">
        <f xml:space="preserve"> PR19FDPublishedTables!Q$29</f>
        <v>6.9492521899412001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142.18338812786618</v>
      </c>
      <c r="N31" s="181">
        <f xml:space="preserve"> PR19FDPublishedTables!N$30</f>
        <v>135.52022863486556</v>
      </c>
      <c r="O31" s="181">
        <f xml:space="preserve"> PR19FDPublishedTables!O$30</f>
        <v>129.31978602330196</v>
      </c>
      <c r="P31" s="181">
        <f xml:space="preserve"> PR19FDPublishedTables!P$30</f>
        <v>123.43232860719091</v>
      </c>
      <c r="Q31" s="181">
        <f xml:space="preserve"> PR19FDPublishedTables!Q$30</f>
        <v>117.81290561869794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146.3767666721435</v>
      </c>
      <c r="N32" s="181">
        <f xml:space="preserve"> PR19FDPublishedTables!N$34</f>
        <v>139.51709230899561</v>
      </c>
      <c r="O32" s="181">
        <f xml:space="preserve"> PR19FDPublishedTables!O$34</f>
        <v>133.13378161871543</v>
      </c>
      <c r="P32" s="181">
        <f xml:space="preserve"> PR19FDPublishedTables!P$34</f>
        <v>127.07268691674324</v>
      </c>
      <c r="Q32" s="181">
        <f xml:space="preserve"> PR19FDPublishedTables!Q$34</f>
        <v>121.28753171366854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149.91973275907526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149.91973275907529</v>
      </c>
      <c r="N35" s="181">
        <f xml:space="preserve"> PR19FDPublishedTables!N$72</f>
        <v>141.56920364439523</v>
      </c>
      <c r="O35" s="181">
        <f xml:space="preserve"> PR19FDPublishedTables!O$72</f>
        <v>133.68379900140226</v>
      </c>
      <c r="P35" s="181">
        <f xml:space="preserve"> PR19FDPublishedTables!P$72</f>
        <v>126.23761139702451</v>
      </c>
      <c r="Q35" s="181">
        <f xml:space="preserve"> PR19FDPublishedTables!Q$72</f>
        <v>119.20617644221034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8.3505291146805085</v>
      </c>
      <c r="N36" s="181">
        <f xml:space="preserve"> PR19FDPublishedTables!N$73</f>
        <v>7.8854046429928042</v>
      </c>
      <c r="O36" s="181">
        <f xml:space="preserve"> PR19FDPublishedTables!O$73</f>
        <v>7.4461876043781041</v>
      </c>
      <c r="P36" s="181">
        <f xml:space="preserve"> PR19FDPublishedTables!P$73</f>
        <v>7.0314349548142419</v>
      </c>
      <c r="Q36" s="181">
        <f xml:space="preserve"> PR19FDPublishedTables!Q$73</f>
        <v>6.6397840278310936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141.56920364439478</v>
      </c>
      <c r="N38" s="181">
        <f xml:space="preserve"> PR19FDPublishedTables!N$75</f>
        <v>133.68379900140243</v>
      </c>
      <c r="O38" s="181">
        <f xml:space="preserve"> PR19FDPublishedTables!O$75</f>
        <v>126.23761139702415</v>
      </c>
      <c r="P38" s="181">
        <f xml:space="preserve"> PR19FDPublishedTables!P$75</f>
        <v>119.20617644221026</v>
      </c>
      <c r="Q38" s="181">
        <f xml:space="preserve"> PR19FDPublishedTables!Q$75</f>
        <v>112.56639241437924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145.74446820173503</v>
      </c>
      <c r="N39" s="181">
        <f xml:space="preserve"> PR19FDPublishedTables!N$79</f>
        <v>137.62650132289883</v>
      </c>
      <c r="O39" s="181">
        <f xml:space="preserve"> PR19FDPublishedTables!O$79</f>
        <v>129.96070519921321</v>
      </c>
      <c r="P39" s="181">
        <f xml:space="preserve"> PR19FDPublishedTables!P$79</f>
        <v>122.72189391961739</v>
      </c>
      <c r="Q39" s="181">
        <f xml:space="preserve"> PR19FDPublishedTables!Q$79</f>
        <v>115.88628442829479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7.4606652164391782</v>
      </c>
      <c r="O42" s="181">
        <f xml:space="preserve"> PR19FDPublishedTables!O$110</f>
        <v>14.548957645264206</v>
      </c>
      <c r="P42" s="181">
        <f xml:space="preserve"> PR19FDPublishedTables!P$110</f>
        <v>19.762448697590212</v>
      </c>
      <c r="Q42" s="181">
        <f xml:space="preserve"> PR19FDPublishedTables!Q$110</f>
        <v>23.386193256490426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7.6226464535776994</v>
      </c>
      <c r="N43" s="181">
        <f xml:space="preserve"> PR19FDPublishedTables!N$111</f>
        <v>7.5661514181595484</v>
      </c>
      <c r="O43" s="181">
        <f xml:space="preserve"> PR19FDPublishedTables!O$111</f>
        <v>5.9584385719026862</v>
      </c>
      <c r="P43" s="181">
        <f xml:space="preserve"> PR19FDPublishedTables!P$111</f>
        <v>4.560560540023304</v>
      </c>
      <c r="Q43" s="181">
        <f xml:space="preserve"> PR19FDPublishedTables!Q$111</f>
        <v>4.541269467319031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161981237138526</v>
      </c>
      <c r="N44" s="181">
        <f xml:space="preserve"> PR19FDPublishedTables!N$112</f>
        <v>0.47785898933455567</v>
      </c>
      <c r="O44" s="181">
        <f xml:space="preserve"> PR19FDPublishedTables!O$112</f>
        <v>0.74494751957665961</v>
      </c>
      <c r="P44" s="181">
        <f xml:space="preserve"> PR19FDPublishedTables!P$112</f>
        <v>0.9368159811230784</v>
      </c>
      <c r="Q44" s="181">
        <f xml:space="preserve"> PR19FDPublishedTables!Q$112</f>
        <v>1.0904151895813692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7.4606652164391738</v>
      </c>
      <c r="N45" s="181">
        <f xml:space="preserve"> PR19FDPublishedTables!N$113</f>
        <v>14.548957645264172</v>
      </c>
      <c r="O45" s="181">
        <f xml:space="preserve"> PR19FDPublishedTables!O$113</f>
        <v>19.762448697590234</v>
      </c>
      <c r="P45" s="181">
        <f xml:space="preserve"> PR19FDPublishedTables!P$113</f>
        <v>23.386193256490436</v>
      </c>
      <c r="Q45" s="181">
        <f xml:space="preserve"> PR19FDPublishedTables!Q$113</f>
        <v>26.83704753422808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3.7303326082195869</v>
      </c>
      <c r="N46" s="181">
        <f xml:space="preserve"> PR19FDPublishedTables!N$117</f>
        <v>11.004811430851674</v>
      </c>
      <c r="O46" s="181">
        <f xml:space="preserve"> PR19FDPublishedTables!O$117</f>
        <v>17.15570317142722</v>
      </c>
      <c r="P46" s="181">
        <f xml:space="preserve"> PR19FDPublishedTables!P$117</f>
        <v>21.574320977040323</v>
      </c>
      <c r="Q46" s="181">
        <f xml:space="preserve"> PR19FDPublishedTables!Q$117</f>
        <v>25.111620395359257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146.3767666721435</v>
      </c>
      <c r="N48" s="196">
        <f t="shared" si="4"/>
        <v>139.51709230899561</v>
      </c>
      <c r="O48" s="196">
        <f t="shared" si="4"/>
        <v>133.13378161871543</v>
      </c>
      <c r="P48" s="196">
        <f t="shared" si="4"/>
        <v>127.07268691674324</v>
      </c>
      <c r="Q48" s="196">
        <f t="shared" si="4"/>
        <v>121.28753171366854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145.74446820173503</v>
      </c>
      <c r="N49" s="196">
        <f t="shared" si="5"/>
        <v>137.62650132289883</v>
      </c>
      <c r="O49" s="196">
        <f t="shared" si="5"/>
        <v>129.96070519921321</v>
      </c>
      <c r="P49" s="196">
        <f t="shared" si="5"/>
        <v>122.72189391961739</v>
      </c>
      <c r="Q49" s="196">
        <f t="shared" si="5"/>
        <v>115.88628442829479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3.7303326082195869</v>
      </c>
      <c r="N50" s="196">
        <f t="shared" si="6"/>
        <v>11.004811430851674</v>
      </c>
      <c r="O50" s="196">
        <f t="shared" si="6"/>
        <v>17.15570317142722</v>
      </c>
      <c r="P50" s="196">
        <f t="shared" si="6"/>
        <v>21.574320977040323</v>
      </c>
      <c r="Q50" s="196">
        <f t="shared" si="6"/>
        <v>25.111620395359257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295.85156748209812</v>
      </c>
      <c r="N51" s="320">
        <f t="shared" si="7"/>
        <v>288.14840506274606</v>
      </c>
      <c r="O51" s="320">
        <f xml:space="preserve"> SUM(O48:O50)</f>
        <v>280.25018998935587</v>
      </c>
      <c r="P51" s="320">
        <f t="shared" si="7"/>
        <v>271.36890181340095</v>
      </c>
      <c r="Q51" s="320">
        <f t="shared" si="7"/>
        <v>262.285436537322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158.49235499991721</v>
      </c>
      <c r="N60" s="196">
        <f t="shared" si="10"/>
        <v>160.42900245035159</v>
      </c>
      <c r="O60" s="196">
        <f t="shared" si="10"/>
        <v>166.62381081802218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8.8280241734954075</v>
      </c>
      <c r="N61" s="196">
        <f t="shared" si="11"/>
        <v>8.935895436484607</v>
      </c>
      <c r="O61" s="196">
        <f t="shared" si="11"/>
        <v>9.2809462625638108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156.22532842765622</v>
      </c>
      <c r="M62" s="196">
        <f t="shared" si="12"/>
        <v>149.66433082642178</v>
      </c>
      <c r="N62" s="196">
        <f t="shared" si="12"/>
        <v>151.49310701386699</v>
      </c>
      <c r="O62" s="196">
        <f t="shared" si="12"/>
        <v>157.34286455545839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157.80772125703402</v>
      </c>
      <c r="N64" s="196">
        <f t="shared" si="13"/>
        <v>158.25503493912086</v>
      </c>
      <c r="O64" s="196">
        <f t="shared" si="13"/>
        <v>162.65254162844531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8.7898900740168102</v>
      </c>
      <c r="N65" s="196">
        <f t="shared" si="14"/>
        <v>8.8148054461090215</v>
      </c>
      <c r="O65" s="196">
        <f t="shared" si="14"/>
        <v>9.0597465687044014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156.22532842765622</v>
      </c>
      <c r="M67" s="196">
        <f t="shared" si="16"/>
        <v>149.01783118301722</v>
      </c>
      <c r="N67" s="196">
        <f t="shared" si="16"/>
        <v>149.44022949301186</v>
      </c>
      <c r="O67" s="196">
        <f t="shared" si="16"/>
        <v>153.59279505974089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8.3400047757732061</v>
      </c>
      <c r="O69" s="196">
        <f t="shared" si="17"/>
        <v>17.701658366411337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8.0237100523666118</v>
      </c>
      <c r="N70" s="196">
        <f t="shared" si="18"/>
        <v>8.457923942577203</v>
      </c>
      <c r="O70" s="196">
        <f t="shared" si="18"/>
        <v>7.2496082928251457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17050383861279039</v>
      </c>
      <c r="N71" s="196">
        <f t="shared" si="19"/>
        <v>0.5341810867501271</v>
      </c>
      <c r="O71" s="196">
        <f t="shared" si="19"/>
        <v>0.90637465679501461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7.8532062137538228</v>
      </c>
      <c r="N72" s="196">
        <f t="shared" si="20"/>
        <v>16.263747631600285</v>
      </c>
      <c r="O72" s="196">
        <f t="shared" si="20"/>
        <v>24.044892002441468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153.24732176862111</v>
      </c>
      <c r="N74" s="196">
        <f t="shared" si="21"/>
        <v>151.43171365762888</v>
      </c>
      <c r="O74" s="196">
        <f t="shared" si="21"/>
        <v>157.18217540383282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152.58534480771769</v>
      </c>
      <c r="N75" s="196">
        <f t="shared" si="22"/>
        <v>149.37966807588589</v>
      </c>
      <c r="O75" s="196">
        <f t="shared" si="22"/>
        <v>153.43593573215921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3.9054249831616077</v>
      </c>
      <c r="N76" s="196">
        <f t="shared" si="23"/>
        <v>11.944611415511007</v>
      </c>
      <c r="O76" s="196">
        <f t="shared" si="23"/>
        <v>20.254594380787054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309.73809155950039</v>
      </c>
      <c r="N77" s="243">
        <f t="shared" si="24"/>
        <v>312.75599314902576</v>
      </c>
      <c r="O77" s="243">
        <f t="shared" si="24"/>
        <v>330.87270551677909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156.22532842765622</v>
      </c>
      <c r="M81" s="318">
        <f t="shared" si="25"/>
        <v>149.66433082642178</v>
      </c>
      <c r="N81" s="318">
        <f t="shared" si="25"/>
        <v>151.49310701386699</v>
      </c>
      <c r="O81" s="318">
        <f t="shared" si="25"/>
        <v>157.34286455545839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156.22532842765622</v>
      </c>
      <c r="M82" s="318">
        <f t="shared" si="26"/>
        <v>149.01783118301722</v>
      </c>
      <c r="N82" s="318">
        <f t="shared" si="26"/>
        <v>149.44022949301186</v>
      </c>
      <c r="O82" s="318">
        <f t="shared" si="26"/>
        <v>153.59279505974089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7.8532062137538228</v>
      </c>
      <c r="N83" s="318">
        <f t="shared" si="27"/>
        <v>16.263747631600285</v>
      </c>
      <c r="O83" s="318">
        <f t="shared" si="27"/>
        <v>24.044892002441468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312.45065685531245</v>
      </c>
      <c r="M84" s="319">
        <f t="shared" si="28"/>
        <v>306.53536822319285</v>
      </c>
      <c r="N84" s="319">
        <f t="shared" si="28"/>
        <v>317.19708413847911</v>
      </c>
      <c r="O84" s="319">
        <f t="shared" si="28"/>
        <v>334.98055161764074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157.80772125703399</v>
      </c>
      <c r="N86" s="318">
        <f xml:space="preserve"> M81 * N$21</f>
        <v>158.94160930973689</v>
      </c>
      <c r="O86" s="318">
        <f t="shared" ref="O86:Q86" si="30" xml:space="preserve"> N81 * O$21</f>
        <v>164.88691819191703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157.80772125703399</v>
      </c>
      <c r="N87" s="318">
        <f t="shared" si="29"/>
        <v>158.25503493912041</v>
      </c>
      <c r="O87" s="318">
        <f t="shared" si="29"/>
        <v>162.6525416284455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8.3400047757732025</v>
      </c>
      <c r="O88" s="318">
        <f t="shared" si="29"/>
        <v>17.701658366411298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315.61544251406798</v>
      </c>
      <c r="N89" s="319">
        <f t="shared" ref="N89" si="36" xml:space="preserve"> SUM(N86:N88)</f>
        <v>325.53664902463049</v>
      </c>
      <c r="O89" s="319">
        <f t="shared" ref="O89" si="37" xml:space="preserve"> SUM(O86:O88)</f>
        <v>345.24111818677386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315.61544251406798</v>
      </c>
      <c r="N91" s="196">
        <f t="shared" si="40"/>
        <v>325.53664902463049</v>
      </c>
      <c r="O91" s="196">
        <f t="shared" si="40"/>
        <v>345.24111818677386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312.45065685531245</v>
      </c>
      <c r="N92" s="196">
        <f t="shared" si="41"/>
        <v>306.53536822319285</v>
      </c>
      <c r="O92" s="196">
        <f t="shared" si="41"/>
        <v>317.19708413847911</v>
      </c>
      <c r="P92" s="196">
        <f t="shared" si="41"/>
        <v>334.98055161764074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3.1647856587555339</v>
      </c>
      <c r="N94" s="320">
        <f t="shared" si="43"/>
        <v>19.001280801437645</v>
      </c>
      <c r="O94" s="320">
        <f t="shared" si="43"/>
        <v>28.044034048294748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309.73809155950039</v>
      </c>
      <c r="N99" s="195">
        <f t="shared" si="44"/>
        <v>312.75599314902576</v>
      </c>
      <c r="O99" s="195">
        <f t="shared" si="44"/>
        <v>330.87270551677909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123.89523662380016</v>
      </c>
      <c r="N100" s="195">
        <f t="shared" si="45"/>
        <v>125.10239725961031</v>
      </c>
      <c r="O100" s="195">
        <f t="shared" si="45"/>
        <v>132.34908220671164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295.85156748209812</v>
      </c>
      <c r="N101" s="196">
        <f t="shared" si="46"/>
        <v>288.14840506274606</v>
      </c>
      <c r="O101" s="196">
        <f t="shared" si="46"/>
        <v>280.25018998935587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118.34062699283925</v>
      </c>
      <c r="N102" s="196">
        <f xml:space="preserve"> N98 * N101</f>
        <v>115.25936202509843</v>
      </c>
      <c r="O102" s="196">
        <f t="shared" si="47"/>
        <v>112.10007599574236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0715000000000003</v>
      </c>
      <c r="N106" s="291">
        <f xml:space="preserve"> Inp!N$214</f>
        <v>0.30374999999999996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309.73809155950039</v>
      </c>
      <c r="N107" s="195">
        <f t="shared" si="48"/>
        <v>312.75599314902576</v>
      </c>
      <c r="O107" s="195">
        <f t="shared" si="48"/>
        <v>330.87270551677909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95.136054822500554</v>
      </c>
      <c r="N108" s="195">
        <f t="shared" si="49"/>
        <v>94.999632919016562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295.85156748209812</v>
      </c>
      <c r="N109" s="196">
        <f t="shared" si="50"/>
        <v>288.14840506274606</v>
      </c>
      <c r="O109" s="196">
        <f t="shared" si="50"/>
        <v>280.25018998935587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90.870808952126453</v>
      </c>
      <c r="N110" s="196">
        <f t="shared" si="51"/>
        <v>87.525078037809109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850.58396895529972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854.27414635386833</v>
      </c>
      <c r="N118" s="181">
        <f xml:space="preserve"> PR19FDPublishedTables!N$203</f>
        <v>820.96587522030723</v>
      </c>
      <c r="O118" s="181">
        <f xml:space="preserve"> PR19FDPublishedTables!O$203</f>
        <v>789.87529845612698</v>
      </c>
      <c r="P118" s="181">
        <f xml:space="preserve"> PR19FDPublishedTables!P$203</f>
        <v>760.14256645759178</v>
      </c>
      <c r="Q118" s="181">
        <f xml:space="preserve"> PR19FDPublishedTables!Q$203</f>
        <v>731.52904321748201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40.91973161035029</v>
      </c>
      <c r="N119" s="181">
        <f xml:space="preserve"> PR19FDPublishedTables!N$204</f>
        <v>39.324265423052701</v>
      </c>
      <c r="O119" s="181">
        <f xml:space="preserve"> PR19FDPublishedTables!O$204</f>
        <v>37.835026796048467</v>
      </c>
      <c r="P119" s="181">
        <f xml:space="preserve"> PR19FDPublishedTables!P$204</f>
        <v>36.410828933318683</v>
      </c>
      <c r="Q119" s="181">
        <f xml:space="preserve"> PR19FDPublishedTables!Q$204</f>
        <v>35.040241170117355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813.35441474351808</v>
      </c>
      <c r="N120" s="181">
        <f xml:space="preserve"> PR19FDPublishedTables!N$205</f>
        <v>781.64160979725455</v>
      </c>
      <c r="O120" s="181">
        <f xml:space="preserve"> PR19FDPublishedTables!O$205</f>
        <v>752.04027166007847</v>
      </c>
      <c r="P120" s="181">
        <f xml:space="preserve"> PR19FDPublishedTables!P$205</f>
        <v>723.73173752427306</v>
      </c>
      <c r="Q120" s="181">
        <f xml:space="preserve"> PR19FDPublishedTables!Q$205</f>
        <v>696.48880204736463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833.8142805486932</v>
      </c>
      <c r="N121" s="181">
        <f xml:space="preserve"> PR19FDPublishedTables!N$209</f>
        <v>801.30374250878094</v>
      </c>
      <c r="O121" s="181">
        <f xml:space="preserve"> PR19FDPublishedTables!O$209</f>
        <v>770.95778505810267</v>
      </c>
      <c r="P121" s="181">
        <f xml:space="preserve"> PR19FDPublishedTables!P$209</f>
        <v>741.93715199093242</v>
      </c>
      <c r="Q121" s="181">
        <f xml:space="preserve"> PR19FDPublishedTables!Q$209</f>
        <v>714.0089226324232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850.58396895529972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850.58396895529972</v>
      </c>
      <c r="N124" s="181">
        <f xml:space="preserve"> PR19FDPublishedTables!N$247</f>
        <v>809.84099684234172</v>
      </c>
      <c r="O124" s="181">
        <f xml:space="preserve"> PR19FDPublishedTables!O$247</f>
        <v>771.04961309359282</v>
      </c>
      <c r="P124" s="181">
        <f xml:space="preserve"> PR19FDPublishedTables!P$247</f>
        <v>734.11633662641054</v>
      </c>
      <c r="Q124" s="181">
        <f xml:space="preserve"> PR19FDPublishedTables!Q$247</f>
        <v>698.95216410200544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40.742972112958881</v>
      </c>
      <c r="N125" s="181">
        <f xml:space="preserve"> PR19FDPublishedTables!N$248</f>
        <v>38.791383748748132</v>
      </c>
      <c r="O125" s="181">
        <f xml:space="preserve"> PR19FDPublishedTables!O$248</f>
        <v>36.933276467183092</v>
      </c>
      <c r="P125" s="181">
        <f xml:space="preserve"> PR19FDPublishedTables!P$248</f>
        <v>35.16417252440506</v>
      </c>
      <c r="Q125" s="181">
        <f xml:space="preserve"> PR19FDPublishedTables!Q$248</f>
        <v>33.479808660486007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809.84099684234081</v>
      </c>
      <c r="N127" s="181">
        <f xml:space="preserve"> PR19FDPublishedTables!N$250</f>
        <v>771.04961309359362</v>
      </c>
      <c r="O127" s="181">
        <f xml:space="preserve"> PR19FDPublishedTables!O$250</f>
        <v>734.11633662640975</v>
      </c>
      <c r="P127" s="181">
        <f xml:space="preserve"> PR19FDPublishedTables!P$250</f>
        <v>698.95216410200544</v>
      </c>
      <c r="Q127" s="181">
        <f xml:space="preserve"> PR19FDPublishedTables!Q$250</f>
        <v>665.47235544151943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830.21248289882033</v>
      </c>
      <c r="N128" s="181">
        <f xml:space="preserve"> PR19FDPublishedTables!N$254</f>
        <v>790.44530496796767</v>
      </c>
      <c r="O128" s="181">
        <f xml:space="preserve"> PR19FDPublishedTables!O$254</f>
        <v>752.58297486000129</v>
      </c>
      <c r="P128" s="181">
        <f xml:space="preserve"> PR19FDPublishedTables!P$254</f>
        <v>716.53425036420799</v>
      </c>
      <c r="Q128" s="181">
        <f xml:space="preserve"> PR19FDPublishedTables!Q$254</f>
        <v>682.21225977176243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14.79991933483853</v>
      </c>
      <c r="O131" s="181">
        <f xml:space="preserve"> PR19FDPublishedTables!O$285</f>
        <v>236.23866750979974</v>
      </c>
      <c r="P131" s="181">
        <f xml:space="preserve"> PR19FDPublishedTables!P$285</f>
        <v>344.81347929912806</v>
      </c>
      <c r="Q131" s="181">
        <f xml:space="preserve"> PR19FDPublishedTables!Q$285</f>
        <v>432.19093133542731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17.61684271793345</v>
      </c>
      <c r="N132" s="181">
        <f xml:space="preserve"> PR19FDPublishedTables!N$286</f>
        <v>130.05241976445868</v>
      </c>
      <c r="O132" s="181">
        <f xml:space="preserve"> PR19FDPublishedTables!O$286</f>
        <v>122.83248190466414</v>
      </c>
      <c r="P132" s="181">
        <f xml:space="preserve"> PR19FDPublishedTables!P$286</f>
        <v>106.44333558191514</v>
      </c>
      <c r="Q132" s="181">
        <f xml:space="preserve"> PR19FDPublishedTables!Q$286</f>
        <v>93.185027725758587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2.8169233830945006</v>
      </c>
      <c r="N133" s="181">
        <f xml:space="preserve"> PR19FDPublishedTables!N$287</f>
        <v>8.6136715894975477</v>
      </c>
      <c r="O133" s="181">
        <f xml:space="preserve"> PR19FDPublishedTables!O$287</f>
        <v>14.257670115336143</v>
      </c>
      <c r="P133" s="181">
        <f xml:space="preserve"> PR19FDPublishedTables!P$287</f>
        <v>19.065883545615073</v>
      </c>
      <c r="Q133" s="181">
        <f xml:space="preserve"> PR19FDPublishedTables!Q$287</f>
        <v>22.93372702499889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14.79991933483895</v>
      </c>
      <c r="N134" s="181">
        <f xml:space="preserve"> PR19FDPublishedTables!N$288</f>
        <v>236.23866750979965</v>
      </c>
      <c r="O134" s="181">
        <f xml:space="preserve"> PR19FDPublishedTables!O$288</f>
        <v>344.81347929912772</v>
      </c>
      <c r="P134" s="181">
        <f xml:space="preserve"> PR19FDPublishedTables!P$288</f>
        <v>432.1909313354281</v>
      </c>
      <c r="Q134" s="181">
        <f xml:space="preserve"> PR19FDPublishedTables!Q$288</f>
        <v>502.44223203618697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57.399959667419473</v>
      </c>
      <c r="N135" s="181">
        <f xml:space="preserve"> PR19FDPublishedTables!N$292</f>
        <v>175.51929342231909</v>
      </c>
      <c r="O135" s="181">
        <f xml:space="preserve"> PR19FDPublishedTables!O$292</f>
        <v>290.52607340446372</v>
      </c>
      <c r="P135" s="181">
        <f xml:space="preserve"> PR19FDPublishedTables!P$292</f>
        <v>388.50220531727808</v>
      </c>
      <c r="Q135" s="181">
        <f xml:space="preserve"> PR19FDPublishedTables!Q$292</f>
        <v>467.31658168580714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833.8142805486932</v>
      </c>
      <c r="N137" s="196">
        <f t="shared" si="52"/>
        <v>801.30374250878094</v>
      </c>
      <c r="O137" s="196">
        <f t="shared" si="52"/>
        <v>770.95778505810267</v>
      </c>
      <c r="P137" s="196">
        <f t="shared" si="52"/>
        <v>741.93715199093242</v>
      </c>
      <c r="Q137" s="196">
        <f t="shared" si="52"/>
        <v>714.0089226324232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830.21248289882033</v>
      </c>
      <c r="N138" s="196">
        <f t="shared" si="53"/>
        <v>790.44530496796767</v>
      </c>
      <c r="O138" s="196">
        <f t="shared" si="53"/>
        <v>752.58297486000129</v>
      </c>
      <c r="P138" s="196">
        <f t="shared" si="53"/>
        <v>716.53425036420799</v>
      </c>
      <c r="Q138" s="196">
        <f t="shared" si="53"/>
        <v>682.21225977176243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57.399959667419473</v>
      </c>
      <c r="N139" s="196">
        <f t="shared" si="54"/>
        <v>175.51929342231909</v>
      </c>
      <c r="O139" s="196">
        <f t="shared" si="54"/>
        <v>290.52607340446372</v>
      </c>
      <c r="P139" s="196">
        <f t="shared" si="54"/>
        <v>388.50220531727808</v>
      </c>
      <c r="Q139" s="196">
        <f t="shared" si="54"/>
        <v>467.31658168580714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721.4267231149331</v>
      </c>
      <c r="N140" s="320">
        <f t="shared" si="55"/>
        <v>1767.2683408990679</v>
      </c>
      <c r="O140" s="320">
        <f xml:space="preserve"> SUM(O137:O139)</f>
        <v>1814.0668333225676</v>
      </c>
      <c r="P140" s="320">
        <f t="shared" si="55"/>
        <v>1846.9736076724187</v>
      </c>
      <c r="Q140" s="320">
        <f t="shared" si="55"/>
        <v>1863.5377640899928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899.22156265811009</v>
      </c>
      <c r="N149" s="196">
        <f t="shared" si="58"/>
        <v>917.72772553813343</v>
      </c>
      <c r="O149" s="196">
        <f t="shared" si="58"/>
        <v>961.03810501426744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43.072712851323473</v>
      </c>
      <c r="N150" s="196">
        <f t="shared" si="59"/>
        <v>43.959158053276575</v>
      </c>
      <c r="O150" s="196">
        <f t="shared" si="59"/>
        <v>46.033725230183393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886.35937017635263</v>
      </c>
      <c r="M151" s="196">
        <f t="shared" si="60"/>
        <v>856.14884980678664</v>
      </c>
      <c r="N151" s="196">
        <f t="shared" si="60"/>
        <v>873.76856748485682</v>
      </c>
      <c r="O151" s="196">
        <f t="shared" si="60"/>
        <v>915.00437978408399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895.33722751699725</v>
      </c>
      <c r="N153" s="196">
        <f t="shared" si="61"/>
        <v>905.29163088564997</v>
      </c>
      <c r="O153" s="196">
        <f t="shared" si="61"/>
        <v>938.13296920135201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42.886653198064195</v>
      </c>
      <c r="N154" s="196">
        <f t="shared" si="62"/>
        <v>43.363469119422589</v>
      </c>
      <c r="O154" s="196">
        <f t="shared" si="62"/>
        <v>44.936569224744758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886.35937017635263</v>
      </c>
      <c r="M156" s="196">
        <f t="shared" si="64"/>
        <v>852.45057431893304</v>
      </c>
      <c r="N156" s="196">
        <f t="shared" si="64"/>
        <v>861.92816176622739</v>
      </c>
      <c r="O156" s="196">
        <f t="shared" si="64"/>
        <v>893.19639997660727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28.33063108116448</v>
      </c>
      <c r="O158" s="196">
        <f t="shared" si="65"/>
        <v>287.43063847985871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23.80522289611997</v>
      </c>
      <c r="N159" s="196">
        <f t="shared" si="66"/>
        <v>145.38084345970995</v>
      </c>
      <c r="O159" s="196">
        <f t="shared" si="66"/>
        <v>149.44978767482564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9651350883620675</v>
      </c>
      <c r="N160" s="196">
        <f t="shared" si="67"/>
        <v>9.6289084296478276</v>
      </c>
      <c r="O160" s="196">
        <f t="shared" si="67"/>
        <v>17.347249997997341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20.8400878077579</v>
      </c>
      <c r="N161" s="196">
        <f t="shared" si="68"/>
        <v>264.08256611122658</v>
      </c>
      <c r="O161" s="196">
        <f t="shared" si="68"/>
        <v>419.53317615668698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872.95141333952051</v>
      </c>
      <c r="N163" s="196">
        <f t="shared" si="69"/>
        <v>869.73428760708418</v>
      </c>
      <c r="O163" s="196">
        <f t="shared" si="69"/>
        <v>910.21843086381614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869.18055642045886</v>
      </c>
      <c r="N164" s="196">
        <f t="shared" si="70"/>
        <v>857.94855026668756</v>
      </c>
      <c r="O164" s="196">
        <f t="shared" si="70"/>
        <v>888.52451813592825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60.094168553136363</v>
      </c>
      <c r="N165" s="196">
        <f t="shared" si="71"/>
        <v>190.50846704898126</v>
      </c>
      <c r="O165" s="196">
        <f t="shared" si="71"/>
        <v>343.00475562265365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802.2261383131156</v>
      </c>
      <c r="N166" s="243">
        <f t="shared" si="72"/>
        <v>1918.191304922753</v>
      </c>
      <c r="O166" s="243">
        <f t="shared" si="72"/>
        <v>2141.747704622398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886.35937017635263</v>
      </c>
      <c r="M170" s="318">
        <f t="shared" si="73"/>
        <v>856.14884980678664</v>
      </c>
      <c r="N170" s="318">
        <f t="shared" si="73"/>
        <v>873.76856748485682</v>
      </c>
      <c r="O170" s="318">
        <f t="shared" si="73"/>
        <v>915.00437978408399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886.35937017635263</v>
      </c>
      <c r="M171" s="318">
        <f t="shared" si="74"/>
        <v>852.45057431893304</v>
      </c>
      <c r="N171" s="318">
        <f t="shared" si="74"/>
        <v>861.92816176622739</v>
      </c>
      <c r="O171" s="318">
        <f t="shared" si="74"/>
        <v>893.19639997660727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20.8400878077579</v>
      </c>
      <c r="N172" s="318">
        <f t="shared" si="75"/>
        <v>264.08256611122658</v>
      </c>
      <c r="O172" s="318">
        <f t="shared" si="75"/>
        <v>419.53317615668698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772.7187403527053</v>
      </c>
      <c r="M173" s="319">
        <f t="shared" si="76"/>
        <v>1829.4395119334777</v>
      </c>
      <c r="N173" s="319">
        <f t="shared" si="76"/>
        <v>1999.7792953623107</v>
      </c>
      <c r="O173" s="319">
        <f t="shared" si="76"/>
        <v>2227.7339559173779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895.33722751699725</v>
      </c>
      <c r="N175" s="318">
        <f xml:space="preserve"> M170 * N$21</f>
        <v>909.2191522560679</v>
      </c>
      <c r="O175" s="318">
        <f t="shared" ref="O175:Q175" si="78" xml:space="preserve"> N170 * O$21</f>
        <v>951.0202090736467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895.33722751699725</v>
      </c>
      <c r="N176" s="318">
        <f t="shared" si="77"/>
        <v>905.29163088564906</v>
      </c>
      <c r="O176" s="318">
        <f t="shared" si="77"/>
        <v>938.13296920135303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28.33063108116497</v>
      </c>
      <c r="O177" s="318">
        <f t="shared" si="77"/>
        <v>287.4306384798586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790.6744550339945</v>
      </c>
      <c r="N178" s="319">
        <f t="shared" si="79"/>
        <v>1942.8414142228819</v>
      </c>
      <c r="O178" s="319">
        <f t="shared" si="79"/>
        <v>2176.5838167548586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790.6744550339945</v>
      </c>
      <c r="N180" s="196">
        <f t="shared" si="80"/>
        <v>1942.8414142228819</v>
      </c>
      <c r="O180" s="196">
        <f t="shared" si="80"/>
        <v>2176.5838167548586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772.7187403527053</v>
      </c>
      <c r="N181" s="196">
        <f t="shared" si="81"/>
        <v>1829.4395119334777</v>
      </c>
      <c r="O181" s="196">
        <f t="shared" si="81"/>
        <v>1999.7792953623107</v>
      </c>
      <c r="P181" s="196">
        <f t="shared" si="81"/>
        <v>2227.7339559173779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7.955714681289237</v>
      </c>
      <c r="N183" s="320">
        <f t="shared" si="83"/>
        <v>113.40190228940423</v>
      </c>
      <c r="O183" s="320">
        <f t="shared" si="83"/>
        <v>176.80452139254794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802.2261383131156</v>
      </c>
      <c r="N188" s="195">
        <f t="shared" si="84"/>
        <v>1918.191304922753</v>
      </c>
      <c r="O188" s="195">
        <f t="shared" si="84"/>
        <v>2141.747704622398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720.89045532524631</v>
      </c>
      <c r="N189" s="195">
        <f t="shared" si="85"/>
        <v>767.27652196910128</v>
      </c>
      <c r="O189" s="195">
        <f t="shared" si="85"/>
        <v>856.69908184895928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721.4267231149331</v>
      </c>
      <c r="N190" s="196">
        <f t="shared" si="86"/>
        <v>1767.2683408990679</v>
      </c>
      <c r="O190" s="196">
        <f t="shared" si="86"/>
        <v>1814.0668333225676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688.57068924597331</v>
      </c>
      <c r="N191" s="196">
        <f xml:space="preserve"> N187 * N190</f>
        <v>706.90733635962715</v>
      </c>
      <c r="O191" s="196">
        <f t="shared" si="87"/>
        <v>725.62673332902705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0715000000000003</v>
      </c>
      <c r="N195" s="291">
        <f xml:space="preserve"> Inp!N$214</f>
        <v>0.30374999999999996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802.2261383131156</v>
      </c>
      <c r="N196" s="195">
        <f t="shared" si="88"/>
        <v>1918.191304922753</v>
      </c>
      <c r="O196" s="195">
        <f t="shared" si="88"/>
        <v>2141.747704622398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553.55375838287353</v>
      </c>
      <c r="N197" s="195">
        <f t="shared" si="89"/>
        <v>582.65060887028619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721.4267231149331</v>
      </c>
      <c r="N198" s="196">
        <f t="shared" si="90"/>
        <v>1767.2683408990679</v>
      </c>
      <c r="O198" s="196">
        <f t="shared" si="90"/>
        <v>1814.0668333225676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528.73621800475178</v>
      </c>
      <c r="N199" s="196">
        <f t="shared" si="91"/>
        <v>536.80775854809178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915.74229295645978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919.71515352721781</v>
      </c>
      <c r="N207" s="181">
        <f xml:space="preserve"> PR19FDPublishedTables!N$378</f>
        <v>885.3406432847205</v>
      </c>
      <c r="O207" s="181">
        <f xml:space="preserve"> PR19FDPublishedTables!O$378</f>
        <v>853.2436137685927</v>
      </c>
      <c r="P207" s="181">
        <f xml:space="preserve"> PR19FDPublishedTables!P$378</f>
        <v>822.50544990552589</v>
      </c>
      <c r="Q207" s="181">
        <f xml:space="preserve"> PR19FDPublishedTables!Q$378</f>
        <v>792.87463065357133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42.58281160831018</v>
      </c>
      <c r="N208" s="181">
        <f xml:space="preserve"> PR19FDPublishedTables!N$379</f>
        <v>40.991271784082528</v>
      </c>
      <c r="O208" s="181">
        <f xml:space="preserve"> PR19FDPublishedTables!O$379</f>
        <v>39.505179317485855</v>
      </c>
      <c r="P208" s="181">
        <f xml:space="preserve"> PR19FDPublishedTables!P$379</f>
        <v>38.082002330625826</v>
      </c>
      <c r="Q208" s="181">
        <f xml:space="preserve"> PR19FDPublishedTables!Q$379</f>
        <v>36.710095399260318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877.13234191890763</v>
      </c>
      <c r="N209" s="181">
        <f xml:space="preserve"> PR19FDPublishedTables!N$380</f>
        <v>844.34937150063797</v>
      </c>
      <c r="O209" s="181">
        <f xml:space="preserve"> PR19FDPublishedTables!O$380</f>
        <v>813.73843445110685</v>
      </c>
      <c r="P209" s="181">
        <f xml:space="preserve"> PR19FDPublishedTables!P$380</f>
        <v>784.42344757490002</v>
      </c>
      <c r="Q209" s="181">
        <f xml:space="preserve"> PR19FDPublishedTables!Q$380</f>
        <v>756.16453525431098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898.42374772306266</v>
      </c>
      <c r="N210" s="181">
        <f xml:space="preserve"> PR19FDPublishedTables!N$384</f>
        <v>864.84500739267924</v>
      </c>
      <c r="O210" s="181">
        <f xml:space="preserve"> PR19FDPublishedTables!O$384</f>
        <v>833.49102410984983</v>
      </c>
      <c r="P210" s="181">
        <f xml:space="preserve"> PR19FDPublishedTables!P$384</f>
        <v>803.4644487402129</v>
      </c>
      <c r="Q210" s="181">
        <f xml:space="preserve"> PR19FDPublishedTables!Q$384</f>
        <v>774.51958295394115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915.74229295645978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915.74229295645978</v>
      </c>
      <c r="N213" s="181">
        <f xml:space="preserve"> PR19FDPublishedTables!N$422</f>
        <v>873.34342479257623</v>
      </c>
      <c r="O213" s="181">
        <f xml:space="preserve"> PR19FDPublishedTables!O$422</f>
        <v>832.90762422467958</v>
      </c>
      <c r="P213" s="181">
        <f xml:space="preserve"> PR19FDPublishedTables!P$422</f>
        <v>794.34400122307716</v>
      </c>
      <c r="Q213" s="181">
        <f xml:space="preserve"> PR19FDPublishedTables!Q$422</f>
        <v>757.56587396644898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42.39886816388406</v>
      </c>
      <c r="N214" s="181">
        <f xml:space="preserve"> PR19FDPublishedTables!N$423</f>
        <v>40.435800567896266</v>
      </c>
      <c r="O214" s="181">
        <f xml:space="preserve"> PR19FDPublishedTables!O$423</f>
        <v>38.563623001602643</v>
      </c>
      <c r="P214" s="181">
        <f xml:space="preserve"> PR19FDPublishedTables!P$423</f>
        <v>36.778127256628487</v>
      </c>
      <c r="Q214" s="181">
        <f xml:space="preserve"> PR19FDPublishedTables!Q$423</f>
        <v>35.075299964646547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873.34342479257566</v>
      </c>
      <c r="N216" s="181">
        <f xml:space="preserve"> PR19FDPublishedTables!N$425</f>
        <v>832.90762422467992</v>
      </c>
      <c r="O216" s="181">
        <f xml:space="preserve"> PR19FDPublishedTables!O$425</f>
        <v>794.34400122307693</v>
      </c>
      <c r="P216" s="181">
        <f xml:space="preserve"> PR19FDPublishedTables!P$425</f>
        <v>757.56587396644863</v>
      </c>
      <c r="Q216" s="181">
        <f xml:space="preserve"> PR19FDPublishedTables!Q$425</f>
        <v>722.49057400180243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894.54285887451772</v>
      </c>
      <c r="N217" s="181">
        <f xml:space="preserve"> PR19FDPublishedTables!N$429</f>
        <v>853.12552450862813</v>
      </c>
      <c r="O217" s="181">
        <f xml:space="preserve"> PR19FDPublishedTables!O$429</f>
        <v>813.6258127238782</v>
      </c>
      <c r="P217" s="181">
        <f xml:space="preserve"> PR19FDPublishedTables!P$429</f>
        <v>775.9549375947629</v>
      </c>
      <c r="Q217" s="181">
        <f xml:space="preserve"> PR19FDPublishedTables!Q$429</f>
        <v>740.0282239841257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76.87234967639499</v>
      </c>
      <c r="O220" s="181">
        <f xml:space="preserve"> PR19FDPublishedTables!O$460</f>
        <v>168.53764507449011</v>
      </c>
      <c r="P220" s="181">
        <f xml:space="preserve"> PR19FDPublishedTables!P$460</f>
        <v>278.16749683013154</v>
      </c>
      <c r="Q220" s="181">
        <f xml:space="preserve"> PR19FDPublishedTables!Q$460</f>
        <v>439.03554381226434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78.694118520136186</v>
      </c>
      <c r="N221" s="181">
        <f xml:space="preserve"> PR19FDPublishedTables!N$461</f>
        <v>97.481174374891083</v>
      </c>
      <c r="O221" s="181">
        <f xml:space="preserve"> PR19FDPublishedTables!O$461</f>
        <v>120.21614856179627</v>
      </c>
      <c r="P221" s="181">
        <f xml:space="preserve"> PR19FDPublishedTables!P$461</f>
        <v>177.86477154667281</v>
      </c>
      <c r="Q221" s="181">
        <f xml:space="preserve"> PR19FDPublishedTables!Q$461</f>
        <v>129.91957644907671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1.8217688437411528</v>
      </c>
      <c r="N222" s="181">
        <f xml:space="preserve"> PR19FDPublishedTables!N$462</f>
        <v>5.8158789767958146</v>
      </c>
      <c r="O222" s="181">
        <f xml:space="preserve"> PR19FDPublishedTables!O$462</f>
        <v>10.586296806154504</v>
      </c>
      <c r="P222" s="181">
        <f xml:space="preserve"> PR19FDPublishedTables!P$462</f>
        <v>16.996724564540568</v>
      </c>
      <c r="Q222" s="181">
        <f xml:space="preserve"> PR19FDPublishedTables!Q$462</f>
        <v>23.334983873303948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76.872349676395032</v>
      </c>
      <c r="N223" s="181">
        <f xml:space="preserve"> PR19FDPublishedTables!N$463</f>
        <v>168.53764507449026</v>
      </c>
      <c r="O223" s="181">
        <f xml:space="preserve"> PR19FDPublishedTables!O$463</f>
        <v>278.16749683013188</v>
      </c>
      <c r="P223" s="181">
        <f xml:space="preserve"> PR19FDPublishedTables!P$463</f>
        <v>439.03554381226382</v>
      </c>
      <c r="Q223" s="181">
        <f xml:space="preserve"> PR19FDPublishedTables!Q$463</f>
        <v>545.62013638803717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38.436174838197516</v>
      </c>
      <c r="N224" s="181">
        <f xml:space="preserve"> PR19FDPublishedTables!N$467</f>
        <v>122.70499737544262</v>
      </c>
      <c r="O224" s="181">
        <f xml:space="preserve"> PR19FDPublishedTables!O$467</f>
        <v>223.352570952311</v>
      </c>
      <c r="P224" s="181">
        <f xml:space="preserve"> PR19FDPublishedTables!P$467</f>
        <v>358.60152032119765</v>
      </c>
      <c r="Q224" s="181">
        <f xml:space="preserve"> PR19FDPublishedTables!Q$467</f>
        <v>492.32784010015075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898.42374772306266</v>
      </c>
      <c r="N226" s="196">
        <f t="shared" si="92"/>
        <v>864.84500739267924</v>
      </c>
      <c r="O226" s="196">
        <f t="shared" si="92"/>
        <v>833.49102410984983</v>
      </c>
      <c r="P226" s="196">
        <f t="shared" si="92"/>
        <v>803.4644487402129</v>
      </c>
      <c r="Q226" s="196">
        <f t="shared" si="92"/>
        <v>774.51958295394115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894.54285887451772</v>
      </c>
      <c r="N227" s="196">
        <f t="shared" si="93"/>
        <v>853.12552450862813</v>
      </c>
      <c r="O227" s="196">
        <f t="shared" si="93"/>
        <v>813.6258127238782</v>
      </c>
      <c r="P227" s="196">
        <f t="shared" si="93"/>
        <v>775.9549375947629</v>
      </c>
      <c r="Q227" s="196">
        <f t="shared" si="93"/>
        <v>740.0282239841257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38.436174838197516</v>
      </c>
      <c r="N228" s="196">
        <f t="shared" si="94"/>
        <v>122.70499737544262</v>
      </c>
      <c r="O228" s="196">
        <f t="shared" si="94"/>
        <v>223.352570952311</v>
      </c>
      <c r="P228" s="196">
        <f t="shared" si="94"/>
        <v>358.60152032119765</v>
      </c>
      <c r="Q228" s="196">
        <f t="shared" si="94"/>
        <v>492.32784010015075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1831.4027814357778</v>
      </c>
      <c r="N229" s="320">
        <f t="shared" si="95"/>
        <v>1840.67552927675</v>
      </c>
      <c r="O229" s="320">
        <f xml:space="preserve"> SUM(O226:O228)</f>
        <v>1870.469407786039</v>
      </c>
      <c r="P229" s="320">
        <f t="shared" ref="P229:Q229" si="96" xml:space="preserve"> SUM(P226:P228)</f>
        <v>1938.0209066561733</v>
      </c>
      <c r="Q229" s="320">
        <f t="shared" si="96"/>
        <v>2006.8756470382177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968.10573173135276</v>
      </c>
      <c r="N238" s="196">
        <f t="shared" si="99"/>
        <v>989.68992428597426</v>
      </c>
      <c r="O238" s="196">
        <f t="shared" si="99"/>
        <v>1038.1380798898854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44.823295379161628</v>
      </c>
      <c r="N239" s="196">
        <f t="shared" si="100"/>
        <v>45.82264349444057</v>
      </c>
      <c r="O239" s="196">
        <f t="shared" si="100"/>
        <v>48.065793098901707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954.25824098901205</v>
      </c>
      <c r="M240" s="196">
        <f t="shared" si="101"/>
        <v>923.2824363521911</v>
      </c>
      <c r="N240" s="196">
        <f t="shared" si="101"/>
        <v>943.86728079153363</v>
      </c>
      <c r="O240" s="196">
        <f t="shared" si="101"/>
        <v>990.07228679098375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963.92384011505192</v>
      </c>
      <c r="N242" s="196">
        <f t="shared" si="102"/>
        <v>976.27867252520525</v>
      </c>
      <c r="O242" s="196">
        <f t="shared" si="102"/>
        <v>1013.3953630419578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44.629673797326873</v>
      </c>
      <c r="N243" s="196">
        <f t="shared" si="103"/>
        <v>45.201702537916987</v>
      </c>
      <c r="O243" s="196">
        <f t="shared" si="103"/>
        <v>46.920205308842625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954.25824098901205</v>
      </c>
      <c r="M245" s="196">
        <f t="shared" si="105"/>
        <v>919.29416631772494</v>
      </c>
      <c r="N245" s="196">
        <f t="shared" si="105"/>
        <v>931.07696998728818</v>
      </c>
      <c r="O245" s="196">
        <f t="shared" si="105"/>
        <v>966.47515773311522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85.932788139773081</v>
      </c>
      <c r="O247" s="196">
        <f t="shared" si="106"/>
        <v>205.05907623968028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82.834589492969215</v>
      </c>
      <c r="N248" s="196">
        <f t="shared" si="107"/>
        <v>108.97063951391152</v>
      </c>
      <c r="O248" s="196">
        <f t="shared" si="107"/>
        <v>146.26650539871198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1.9176207467622373</v>
      </c>
      <c r="N249" s="196">
        <f t="shared" si="108"/>
        <v>6.501358395618543</v>
      </c>
      <c r="O249" s="196">
        <f t="shared" si="108"/>
        <v>12.880304829877414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80.916968746206976</v>
      </c>
      <c r="N250" s="196">
        <f t="shared" si="109"/>
        <v>188.40206925806606</v>
      </c>
      <c r="O250" s="196">
        <f t="shared" si="109"/>
        <v>338.44527680851485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940.59348544203283</v>
      </c>
      <c r="N252" s="196">
        <f t="shared" si="110"/>
        <v>938.70191350937387</v>
      </c>
      <c r="O252" s="196">
        <f t="shared" si="110"/>
        <v>984.04725499615643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936.53043748953019</v>
      </c>
      <c r="N253" s="196">
        <f t="shared" si="111"/>
        <v>925.98159840717415</v>
      </c>
      <c r="O253" s="196">
        <f t="shared" si="111"/>
        <v>960.59372500144423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40.240271642133393</v>
      </c>
      <c r="N254" s="196">
        <f t="shared" si="112"/>
        <v>133.18388248634722</v>
      </c>
      <c r="O254" s="196">
        <f t="shared" si="112"/>
        <v>263.69748201750133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1917.3641945736963</v>
      </c>
      <c r="N255" s="243">
        <f t="shared" si="113"/>
        <v>1997.8673944028951</v>
      </c>
      <c r="O255" s="243">
        <f t="shared" si="113"/>
        <v>2208.3384620151019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954.25824098901205</v>
      </c>
      <c r="M259" s="318">
        <f t="shared" si="114"/>
        <v>923.2824363521911</v>
      </c>
      <c r="N259" s="318">
        <f t="shared" si="114"/>
        <v>943.86728079153363</v>
      </c>
      <c r="O259" s="318">
        <f t="shared" si="114"/>
        <v>990.07228679098375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954.25824098901205</v>
      </c>
      <c r="M260" s="318">
        <f t="shared" si="115"/>
        <v>919.29416631772494</v>
      </c>
      <c r="N260" s="318">
        <f t="shared" si="115"/>
        <v>931.07696998728818</v>
      </c>
      <c r="O260" s="318">
        <f t="shared" si="115"/>
        <v>966.47515773311522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80.916968746206976</v>
      </c>
      <c r="N261" s="318">
        <f t="shared" si="116"/>
        <v>188.40206925806606</v>
      </c>
      <c r="O261" s="318">
        <f t="shared" si="116"/>
        <v>338.44527680851485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1908.5164819780241</v>
      </c>
      <c r="M262" s="319">
        <f t="shared" si="117"/>
        <v>1923.4935714161231</v>
      </c>
      <c r="N262" s="319">
        <f t="shared" si="117"/>
        <v>2063.3463200368878</v>
      </c>
      <c r="O262" s="319">
        <f t="shared" si="117"/>
        <v>2294.9927213326137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963.92384011505192</v>
      </c>
      <c r="N264" s="318">
        <f xml:space="preserve"> M259 * N$21</f>
        <v>980.51416440319292</v>
      </c>
      <c r="O264" s="318">
        <f t="shared" ref="O264:O266" si="121" xml:space="preserve"> N259 * O$21</f>
        <v>1027.3164910246048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963.92384011505192</v>
      </c>
      <c r="N265" s="318">
        <f t="shared" ref="N265:N266" si="125" xml:space="preserve"> M260 * N$21</f>
        <v>976.2786725252048</v>
      </c>
      <c r="O265" s="318">
        <f t="shared" si="121"/>
        <v>1013.3953630419583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85.932788139773137</v>
      </c>
      <c r="O266" s="318">
        <f t="shared" si="121"/>
        <v>205.05907623968048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1927.8476802301038</v>
      </c>
      <c r="N267" s="319">
        <f t="shared" si="126"/>
        <v>2042.7256250681708</v>
      </c>
      <c r="O267" s="319">
        <f t="shared" si="126"/>
        <v>2245.7709303062434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1927.8476802301038</v>
      </c>
      <c r="N269" s="196">
        <f t="shared" si="127"/>
        <v>2042.7256250681708</v>
      </c>
      <c r="O269" s="196">
        <f t="shared" si="127"/>
        <v>2245.7709303062434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1908.5164819780241</v>
      </c>
      <c r="N270" s="196">
        <f t="shared" ref="N270" si="132" xml:space="preserve"> M262</f>
        <v>1923.4935714161231</v>
      </c>
      <c r="O270" s="196">
        <f t="shared" ref="O270" si="133" xml:space="preserve"> N262</f>
        <v>2063.3463200368878</v>
      </c>
      <c r="P270" s="196">
        <f t="shared" ref="P270" si="134" xml:space="preserve"> O262</f>
        <v>2294.9927213326137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19.33119825207973</v>
      </c>
      <c r="N272" s="320">
        <f t="shared" si="137"/>
        <v>119.23205365204763</v>
      </c>
      <c r="O272" s="320">
        <f t="shared" si="137"/>
        <v>182.42461026935553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1917.3641945736963</v>
      </c>
      <c r="N277" s="195">
        <f t="shared" si="138"/>
        <v>1997.8673944028951</v>
      </c>
      <c r="O277" s="195">
        <f t="shared" si="138"/>
        <v>2208.3384620151019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766.94567782947854</v>
      </c>
      <c r="N278" s="195">
        <f t="shared" si="139"/>
        <v>799.14695776115809</v>
      </c>
      <c r="O278" s="195">
        <f t="shared" si="139"/>
        <v>883.33538480604079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1831.4027814357778</v>
      </c>
      <c r="N279" s="196">
        <f t="shared" si="140"/>
        <v>1840.67552927675</v>
      </c>
      <c r="O279" s="196">
        <f t="shared" si="140"/>
        <v>1870.469407786039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732.56111257431121</v>
      </c>
      <c r="N280" s="196">
        <f xml:space="preserve"> N276 * N279</f>
        <v>736.2702117107001</v>
      </c>
      <c r="O280" s="196">
        <f t="shared" ref="O280" si="145" xml:space="preserve"> O276 * O279</f>
        <v>748.1877631144157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0715000000000003</v>
      </c>
      <c r="N284" s="291">
        <f xml:space="preserve"> Inp!N$214</f>
        <v>0.30374999999999996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1917.3641945736963</v>
      </c>
      <c r="N285" s="195">
        <f t="shared" si="148"/>
        <v>1997.8673944028951</v>
      </c>
      <c r="O285" s="195">
        <f t="shared" si="148"/>
        <v>2208.3384620151019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588.91841236331084</v>
      </c>
      <c r="N286" s="195">
        <f t="shared" si="149"/>
        <v>606.85222104987929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1831.4027814357778</v>
      </c>
      <c r="N287" s="196">
        <f t="shared" ref="N287:Q287" si="151" xml:space="preserve"> N229 * N$13</f>
        <v>1840.67552927675</v>
      </c>
      <c r="O287" s="196">
        <f t="shared" si="151"/>
        <v>1870.469407786039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562.51536431799923</v>
      </c>
      <c r="N288" s="196">
        <f t="shared" ref="N288" si="155" xml:space="preserve"> N284 * N287</f>
        <v>559.10519201781278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68.999023870106967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69.298369552252254</v>
      </c>
      <c r="N296" s="181">
        <f xml:space="preserve"> PR19FDPublishedTables!N$553</f>
        <v>64.358116330023705</v>
      </c>
      <c r="O296" s="181">
        <f xml:space="preserve"> PR19FDPublishedTables!O$553</f>
        <v>59.839673757232781</v>
      </c>
      <c r="P296" s="181">
        <f xml:space="preserve"> PR19FDPublishedTables!P$553</f>
        <v>55.651670231536549</v>
      </c>
      <c r="Q296" s="181">
        <f xml:space="preserve"> PR19FDPublishedTables!Q$553</f>
        <v>51.756772808029282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5.5369397272249516</v>
      </c>
      <c r="N297" s="181">
        <f xml:space="preserve"> PR19FDPublishedTables!N$554</f>
        <v>5.1422134947688933</v>
      </c>
      <c r="O297" s="181">
        <f xml:space="preserve"> PR19FDPublishedTables!O$554</f>
        <v>4.7811899332028966</v>
      </c>
      <c r="P297" s="181">
        <f xml:space="preserve"> PR19FDPublishedTables!P$554</f>
        <v>4.4465684514997736</v>
      </c>
      <c r="Q297" s="181">
        <f xml:space="preserve"> PR19FDPublishedTables!Q$554</f>
        <v>4.1353661473615428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63.7614298250273</v>
      </c>
      <c r="N298" s="181">
        <f xml:space="preserve"> PR19FDPublishedTables!N$555</f>
        <v>59.215902835254809</v>
      </c>
      <c r="O298" s="181">
        <f xml:space="preserve"> PR19FDPublishedTables!O$555</f>
        <v>55.058483824029885</v>
      </c>
      <c r="P298" s="181">
        <f xml:space="preserve"> PR19FDPublishedTables!P$555</f>
        <v>51.205101780036777</v>
      </c>
      <c r="Q298" s="181">
        <f xml:space="preserve"> PR19FDPublishedTables!Q$555</f>
        <v>47.621406660667738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66.529899688639773</v>
      </c>
      <c r="N299" s="181">
        <f xml:space="preserve"> PR19FDPublishedTables!N$559</f>
        <v>61.787009582639257</v>
      </c>
      <c r="O299" s="181">
        <f xml:space="preserve"> PR19FDPublishedTables!O$559</f>
        <v>57.449078790631333</v>
      </c>
      <c r="P299" s="181">
        <f xml:space="preserve"> PR19FDPublishedTables!P$559</f>
        <v>53.428386005786663</v>
      </c>
      <c r="Q299" s="181">
        <f xml:space="preserve"> PR19FDPublishedTables!Q$559</f>
        <v>49.689089734348514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68.999023870106967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68.999023870106981</v>
      </c>
      <c r="N302" s="181">
        <f xml:space="preserve"> PR19FDPublishedTables!N$597</f>
        <v>63.486001862885495</v>
      </c>
      <c r="O302" s="181">
        <f xml:space="preserve"> PR19FDPublishedTables!O$597</f>
        <v>58.41347031404095</v>
      </c>
      <c r="P302" s="181">
        <f xml:space="preserve"> PR19FDPublishedTables!P$597</f>
        <v>53.746234035949087</v>
      </c>
      <c r="Q302" s="181">
        <f xml:space="preserve"> PR19FDPublishedTables!Q$597</f>
        <v>49.451909936476696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5.5130220072215481</v>
      </c>
      <c r="N303" s="181">
        <f xml:space="preserve"> PR19FDPublishedTables!N$598</f>
        <v>5.072531548844549</v>
      </c>
      <c r="O303" s="181">
        <f xml:space="preserve"> PR19FDPublishedTables!O$598</f>
        <v>4.6672362780918704</v>
      </c>
      <c r="P303" s="181">
        <f xml:space="preserve"> PR19FDPublishedTables!P$598</f>
        <v>4.2943240994723268</v>
      </c>
      <c r="Q303" s="181">
        <f xml:space="preserve"> PR19FDPublishedTables!Q$598</f>
        <v>3.9512076039244874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63.486001862885431</v>
      </c>
      <c r="N305" s="181">
        <f xml:space="preserve"> PR19FDPublishedTables!N$600</f>
        <v>58.413470314040943</v>
      </c>
      <c r="O305" s="181">
        <f xml:space="preserve"> PR19FDPublishedTables!O$600</f>
        <v>53.74623403594908</v>
      </c>
      <c r="P305" s="181">
        <f xml:space="preserve"> PR19FDPublishedTables!P$600</f>
        <v>49.45190993647676</v>
      </c>
      <c r="Q305" s="181">
        <f xml:space="preserve"> PR19FDPublishedTables!Q$600</f>
        <v>45.500702332552208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66.242512866496213</v>
      </c>
      <c r="N306" s="181">
        <f xml:space="preserve"> PR19FDPublishedTables!N$604</f>
        <v>60.949736088463219</v>
      </c>
      <c r="O306" s="181">
        <f xml:space="preserve"> PR19FDPublishedTables!O$604</f>
        <v>56.079852174995011</v>
      </c>
      <c r="P306" s="181">
        <f xml:space="preserve"> PR19FDPublishedTables!P$604</f>
        <v>51.59907198621292</v>
      </c>
      <c r="Q306" s="181">
        <f xml:space="preserve"> PR19FDPublishedTables!Q$604</f>
        <v>47.476306134514452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9.7857689958930258</v>
      </c>
      <c r="O309" s="181">
        <f xml:space="preserve"> PR19FDPublishedTables!O$635</f>
        <v>19.228467152759972</v>
      </c>
      <c r="P309" s="181">
        <f xml:space="preserve"> PR19FDPublishedTables!P$635</f>
        <v>28.339336528280921</v>
      </c>
      <c r="Q309" s="181">
        <f xml:space="preserve"> PR19FDPublishedTables!Q$635</f>
        <v>37.129544661492517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9.944381886990536</v>
      </c>
      <c r="N310" s="181">
        <f xml:space="preserve"> PR19FDPublishedTables!N$636</f>
        <v>9.9129761575488455</v>
      </c>
      <c r="O310" s="181">
        <f xml:space="preserve"> PR19FDPublishedTables!O$636</f>
        <v>9.8818733577500666</v>
      </c>
      <c r="P310" s="181">
        <f xml:space="preserve"> PR19FDPublishedTables!P$636</f>
        <v>9.8513621954816362</v>
      </c>
      <c r="Q310" s="181">
        <f xml:space="preserve"> PR19FDPublishedTables!Q$636</f>
        <v>9.8206918420944689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.1586128910974986</v>
      </c>
      <c r="N311" s="181">
        <f xml:space="preserve"> PR19FDPublishedTables!N$637</f>
        <v>0.47027800068189202</v>
      </c>
      <c r="O311" s="181">
        <f xml:space="preserve"> PR19FDPublishedTables!O$637</f>
        <v>0.77100398222915734</v>
      </c>
      <c r="P311" s="181">
        <f xml:space="preserve"> PR19FDPublishedTables!P$637</f>
        <v>1.061154062270091</v>
      </c>
      <c r="Q311" s="181">
        <f xml:space="preserve"> PR19FDPublishedTables!Q$637</f>
        <v>1.3410725095830205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9.7857689958930383</v>
      </c>
      <c r="N312" s="181">
        <f xml:space="preserve"> PR19FDPublishedTables!N$638</f>
        <v>19.228467152759979</v>
      </c>
      <c r="O312" s="181">
        <f xml:space="preserve"> PR19FDPublishedTables!O$638</f>
        <v>28.339336528280882</v>
      </c>
      <c r="P312" s="181">
        <f xml:space="preserve"> PR19FDPublishedTables!P$638</f>
        <v>37.129544661492467</v>
      </c>
      <c r="Q312" s="181">
        <f xml:space="preserve"> PR19FDPublishedTables!Q$638</f>
        <v>45.609163994003964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4.8928844979465191</v>
      </c>
      <c r="N313" s="181">
        <f xml:space="preserve"> PR19FDPublishedTables!N$642</f>
        <v>14.507118074326502</v>
      </c>
      <c r="O313" s="181">
        <f xml:space="preserve"> PR19FDPublishedTables!O$642</f>
        <v>23.783901840520429</v>
      </c>
      <c r="P313" s="181">
        <f xml:space="preserve"> PR19FDPublishedTables!P$642</f>
        <v>32.734440594886692</v>
      </c>
      <c r="Q313" s="181">
        <f xml:space="preserve"> PR19FDPublishedTables!Q$642</f>
        <v>41.369354327748241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66.529899688639773</v>
      </c>
      <c r="N315" s="196">
        <f t="shared" si="159"/>
        <v>61.787009582639257</v>
      </c>
      <c r="O315" s="196">
        <f t="shared" si="159"/>
        <v>57.449078790631333</v>
      </c>
      <c r="P315" s="196">
        <f t="shared" si="159"/>
        <v>53.428386005786663</v>
      </c>
      <c r="Q315" s="196">
        <f t="shared" si="159"/>
        <v>49.689089734348514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66.242512866496213</v>
      </c>
      <c r="N316" s="196">
        <f t="shared" si="160"/>
        <v>60.949736088463219</v>
      </c>
      <c r="O316" s="196">
        <f t="shared" si="160"/>
        <v>56.079852174995011</v>
      </c>
      <c r="P316" s="196">
        <f t="shared" si="160"/>
        <v>51.59907198621292</v>
      </c>
      <c r="Q316" s="196">
        <f t="shared" si="160"/>
        <v>47.476306134514452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4.8928844979465191</v>
      </c>
      <c r="N317" s="196">
        <f t="shared" si="161"/>
        <v>14.507118074326502</v>
      </c>
      <c r="O317" s="196">
        <f t="shared" si="161"/>
        <v>23.783901840520429</v>
      </c>
      <c r="P317" s="196">
        <f t="shared" si="161"/>
        <v>32.734440594886692</v>
      </c>
      <c r="Q317" s="196">
        <f t="shared" si="161"/>
        <v>41.369354327748241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137.6652970530825</v>
      </c>
      <c r="N318" s="320">
        <f t="shared" si="162"/>
        <v>137.243863745429</v>
      </c>
      <c r="O318" s="320">
        <f xml:space="preserve"> SUM(O315:O317)</f>
        <v>137.31283280614679</v>
      </c>
      <c r="P318" s="320">
        <f t="shared" ref="P318:Q318" si="163" xml:space="preserve"> SUM(P315:P317)</f>
        <v>137.76189858688628</v>
      </c>
      <c r="Q318" s="320">
        <f t="shared" si="163"/>
        <v>138.53475019661118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72.944485589784819</v>
      </c>
      <c r="N327" s="196">
        <f t="shared" si="166"/>
        <v>71.943584382994686</v>
      </c>
      <c r="O327" s="196">
        <f t="shared" si="166"/>
        <v>72.806690859591725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5.8282643986238032</v>
      </c>
      <c r="N328" s="196">
        <f t="shared" si="167"/>
        <v>5.7482923922012743</v>
      </c>
      <c r="O328" s="196">
        <f t="shared" si="167"/>
        <v>5.8172545996813749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71.901109793317929</v>
      </c>
      <c r="M329" s="196">
        <f t="shared" si="168"/>
        <v>67.116221191161003</v>
      </c>
      <c r="N329" s="196">
        <f t="shared" si="168"/>
        <v>66.195291990793407</v>
      </c>
      <c r="O329" s="196">
        <f t="shared" si="168"/>
        <v>66.989436259910349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72.629389910929831</v>
      </c>
      <c r="N331" s="196">
        <f t="shared" si="169"/>
        <v>70.968679517282851</v>
      </c>
      <c r="O331" s="196">
        <f t="shared" si="169"/>
        <v>71.071434855145299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5.8030882538832937</v>
      </c>
      <c r="N332" s="196">
        <f t="shared" si="170"/>
        <v>5.6703974934308974</v>
      </c>
      <c r="O332" s="196">
        <f t="shared" si="170"/>
        <v>5.6786076449261076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71.901109793317929</v>
      </c>
      <c r="M334" s="196">
        <f t="shared" si="172"/>
        <v>66.826301657046542</v>
      </c>
      <c r="N334" s="196">
        <f t="shared" si="172"/>
        <v>65.298282023851954</v>
      </c>
      <c r="O334" s="196">
        <f t="shared" si="172"/>
        <v>65.392827210219195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10.939153251446067</v>
      </c>
      <c r="O336" s="196">
        <f t="shared" si="173"/>
        <v>23.39519880028752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10.46760300338585</v>
      </c>
      <c r="N337" s="196">
        <f t="shared" si="174"/>
        <v>11.081353484929863</v>
      </c>
      <c r="O337" s="196">
        <f t="shared" si="174"/>
        <v>12.023235647811052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16695826790400384</v>
      </c>
      <c r="N338" s="196">
        <f t="shared" si="175"/>
        <v>0.52570657680576127</v>
      </c>
      <c r="O338" s="196">
        <f t="shared" si="175"/>
        <v>0.93807745031175904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10.300644735481848</v>
      </c>
      <c r="N339" s="196">
        <f t="shared" si="176"/>
        <v>21.494800159570168</v>
      </c>
      <c r="O339" s="196">
        <f t="shared" si="176"/>
        <v>34.480356997786814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69.652644860335897</v>
      </c>
      <c r="N341" s="196">
        <f t="shared" si="177"/>
        <v>67.06355893768955</v>
      </c>
      <c r="O341" s="196">
        <f t="shared" si="177"/>
        <v>67.826295245775754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69.351768827845447</v>
      </c>
      <c r="N342" s="196">
        <f t="shared" si="178"/>
        <v>66.154783117287693</v>
      </c>
      <c r="O342" s="196">
        <f t="shared" si="178"/>
        <v>66.209740713561601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5.1225441173527742</v>
      </c>
      <c r="N343" s="196">
        <f t="shared" si="179"/>
        <v>15.746011573717254</v>
      </c>
      <c r="O343" s="196">
        <f t="shared" si="179"/>
        <v>28.080066422140103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144.12695780553412</v>
      </c>
      <c r="N344" s="243">
        <f t="shared" si="180"/>
        <v>148.96435362869451</v>
      </c>
      <c r="O344" s="243">
        <f t="shared" si="180"/>
        <v>162.11610238147748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71.901109793317929</v>
      </c>
      <c r="M348" s="318">
        <f t="shared" si="181"/>
        <v>67.116221191161003</v>
      </c>
      <c r="N348" s="318">
        <f t="shared" si="181"/>
        <v>66.195291990793407</v>
      </c>
      <c r="O348" s="318">
        <f t="shared" si="181"/>
        <v>66.989436259910349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71.901109793317929</v>
      </c>
      <c r="M349" s="318">
        <f t="shared" si="182"/>
        <v>66.826301657046542</v>
      </c>
      <c r="N349" s="318">
        <f t="shared" si="182"/>
        <v>65.298282023851954</v>
      </c>
      <c r="O349" s="318">
        <f t="shared" si="182"/>
        <v>65.392827210219195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10.300644735481848</v>
      </c>
      <c r="N350" s="318">
        <f t="shared" si="183"/>
        <v>21.494800159570168</v>
      </c>
      <c r="O350" s="318">
        <f t="shared" si="183"/>
        <v>34.480356997786814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143.80221958663586</v>
      </c>
      <c r="M351" s="319">
        <f t="shared" si="184"/>
        <v>144.2431675836894</v>
      </c>
      <c r="N351" s="319">
        <f t="shared" si="184"/>
        <v>152.98837417421552</v>
      </c>
      <c r="O351" s="319">
        <f t="shared" si="184"/>
        <v>166.86262046791637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72.629389910929817</v>
      </c>
      <c r="N353" s="318">
        <f xml:space="preserve"> M348 * N$21</f>
        <v>71.276570362536532</v>
      </c>
      <c r="O353" s="318">
        <f t="shared" ref="O353:O355" si="188" xml:space="preserve"> N348 * O$21</f>
        <v>72.047751282683294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72.629389910929817</v>
      </c>
      <c r="N354" s="318">
        <f t="shared" ref="N354:N355" si="192" xml:space="preserve"> M349 * N$21</f>
        <v>70.968679517282794</v>
      </c>
      <c r="O354" s="318">
        <f t="shared" si="188"/>
        <v>71.071434855145299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10.939153251446083</v>
      </c>
      <c r="O355" s="318">
        <f t="shared" si="188"/>
        <v>23.395198800287528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145.25877982185963</v>
      </c>
      <c r="N356" s="319">
        <f t="shared" si="193"/>
        <v>153.18440313126538</v>
      </c>
      <c r="O356" s="319">
        <f t="shared" si="193"/>
        <v>166.51438493811611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145.25877982185963</v>
      </c>
      <c r="N358" s="196">
        <f t="shared" si="194"/>
        <v>153.18440313126538</v>
      </c>
      <c r="O358" s="196">
        <f t="shared" si="194"/>
        <v>166.51438493811611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143.80221958663586</v>
      </c>
      <c r="N359" s="196">
        <f t="shared" ref="N359" si="199" xml:space="preserve"> M351</f>
        <v>144.2431675836894</v>
      </c>
      <c r="O359" s="196">
        <f t="shared" ref="O359" si="200" xml:space="preserve"> N351</f>
        <v>152.98837417421552</v>
      </c>
      <c r="P359" s="196">
        <f t="shared" ref="P359" si="201" xml:space="preserve"> O351</f>
        <v>166.86262046791637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1.4565602352237761</v>
      </c>
      <c r="N361" s="320">
        <f t="shared" si="204"/>
        <v>8.9412355475759853</v>
      </c>
      <c r="O361" s="320">
        <f t="shared" si="204"/>
        <v>13.526010763900587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144.12695780553412</v>
      </c>
      <c r="N366" s="195">
        <f t="shared" si="205"/>
        <v>148.96435362869451</v>
      </c>
      <c r="O366" s="195">
        <f t="shared" si="205"/>
        <v>162.11610238147748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57.650783122213653</v>
      </c>
      <c r="N367" s="195">
        <f t="shared" si="206"/>
        <v>59.585741451477809</v>
      </c>
      <c r="O367" s="195">
        <f t="shared" si="206"/>
        <v>64.846440952590996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137.6652970530825</v>
      </c>
      <c r="N368" s="196">
        <f t="shared" si="207"/>
        <v>137.243863745429</v>
      </c>
      <c r="O368" s="196">
        <f t="shared" si="207"/>
        <v>137.31283280614679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55.066118821233005</v>
      </c>
      <c r="N369" s="196">
        <f xml:space="preserve"> N365 * N368</f>
        <v>54.897545498171603</v>
      </c>
      <c r="O369" s="196">
        <f t="shared" ref="O369" si="212" xml:space="preserve"> O365 * O368</f>
        <v>54.925133122458718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0715000000000003</v>
      </c>
      <c r="N373" s="291">
        <f xml:space="preserve"> Inp!N$214</f>
        <v>0.30374999999999996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144.12695780553412</v>
      </c>
      <c r="N374" s="195">
        <f t="shared" si="215"/>
        <v>148.96435362869451</v>
      </c>
      <c r="O374" s="195">
        <f t="shared" si="215"/>
        <v>162.11610238147748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44.268595089969807</v>
      </c>
      <c r="N375" s="195">
        <f t="shared" si="216"/>
        <v>45.247922414715951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137.6652970530825</v>
      </c>
      <c r="N376" s="196">
        <f t="shared" ref="N376:Q376" si="218" xml:space="preserve"> N318 * N$13</f>
        <v>137.243863745429</v>
      </c>
      <c r="O376" s="196">
        <f t="shared" si="218"/>
        <v>137.31283280614679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42.283895989854294</v>
      </c>
      <c r="N377" s="196">
        <f t="shared" ref="N377" si="222" xml:space="preserve"> N373 * N376</f>
        <v>41.687823612674052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0715000000000003</v>
      </c>
      <c r="N462" s="291">
        <f xml:space="preserve"> Inp!N$214</f>
        <v>0.30374999999999996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2098.7641349791647</v>
      </c>
      <c r="N473" s="196">
        <f t="shared" si="293"/>
        <v>2139.790236657454</v>
      </c>
      <c r="O473" s="196">
        <f t="shared" si="293"/>
        <v>2238.6066865817666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02.55229680260432</v>
      </c>
      <c r="N474" s="196">
        <f t="shared" si="294"/>
        <v>104.46598937640303</v>
      </c>
      <c r="O474" s="196">
        <f t="shared" si="294"/>
        <v>109.19771919133029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2068.7440493863387</v>
      </c>
      <c r="M475" s="196">
        <f t="shared" si="295"/>
        <v>1996.2118381765604</v>
      </c>
      <c r="N475" s="196">
        <f t="shared" si="295"/>
        <v>2035.3242472810507</v>
      </c>
      <c r="O475" s="196">
        <f t="shared" si="295"/>
        <v>2129.4089673904364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2089.698178800013</v>
      </c>
      <c r="N477" s="196">
        <f t="shared" si="296"/>
        <v>2110.7940178672588</v>
      </c>
      <c r="O477" s="196">
        <f t="shared" si="296"/>
        <v>2185.2523087269001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02.10930532329117</v>
      </c>
      <c r="N478" s="196">
        <f t="shared" si="297"/>
        <v>103.05037459687949</v>
      </c>
      <c r="O478" s="196">
        <f t="shared" si="297"/>
        <v>106.59512874721788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2068.7440493863387</v>
      </c>
      <c r="M480" s="196">
        <f t="shared" si="299"/>
        <v>1987.5888734767216</v>
      </c>
      <c r="N480" s="196">
        <f t="shared" si="299"/>
        <v>2007.7436432703794</v>
      </c>
      <c r="O480" s="196">
        <f t="shared" si="299"/>
        <v>2078.657179979683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233.54257724815685</v>
      </c>
      <c r="O482" s="196">
        <f t="shared" si="300"/>
        <v>533.58657188623783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225.13112544484167</v>
      </c>
      <c r="N483" s="196">
        <f t="shared" si="301"/>
        <v>273.89076040112855</v>
      </c>
      <c r="O483" s="196">
        <f t="shared" si="301"/>
        <v>314.98913701417388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5.2202179416410992</v>
      </c>
      <c r="N484" s="196">
        <f t="shared" si="302"/>
        <v>17.190154488822259</v>
      </c>
      <c r="O484" s="196">
        <f t="shared" si="302"/>
        <v>32.07200693498153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219.91090750320055</v>
      </c>
      <c r="N485" s="196">
        <f t="shared" si="303"/>
        <v>490.24318316046305</v>
      </c>
      <c r="O485" s="196">
        <f t="shared" si="303"/>
        <v>816.50370196543008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2036.4448654105104</v>
      </c>
      <c r="N487" s="196">
        <f t="shared" si="304"/>
        <v>2026.9314737117763</v>
      </c>
      <c r="O487" s="196">
        <f t="shared" si="304"/>
        <v>2119.2741565095812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2027.6481075455522</v>
      </c>
      <c r="N488" s="196">
        <f t="shared" si="305"/>
        <v>1999.4645998670353</v>
      </c>
      <c r="O488" s="196">
        <f t="shared" si="305"/>
        <v>2068.7639195830934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09.36240929578413</v>
      </c>
      <c r="N489" s="196">
        <f t="shared" si="306"/>
        <v>351.38297252455675</v>
      </c>
      <c r="O489" s="196">
        <f t="shared" si="306"/>
        <v>655.03689844308224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4173.4553822518465</v>
      </c>
      <c r="N490" s="320">
        <f t="shared" si="307"/>
        <v>4377.7790461033683</v>
      </c>
      <c r="O490" s="320">
        <f t="shared" si="307"/>
        <v>4843.0749745357571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3.1647856587555339</v>
      </c>
      <c r="N495" s="84">
        <f t="shared" si="309"/>
        <v>19.001280801437645</v>
      </c>
      <c r="O495" s="84">
        <f t="shared" si="309"/>
        <v>28.044034048294748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7.955714681289237</v>
      </c>
      <c r="N496" s="195">
        <f t="shared" si="310"/>
        <v>113.40190228940423</v>
      </c>
      <c r="O496" s="195">
        <f t="shared" si="310"/>
        <v>176.80452139254794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19.33119825207973</v>
      </c>
      <c r="N497" s="195">
        <f t="shared" si="311"/>
        <v>119.23205365204763</v>
      </c>
      <c r="O497" s="195">
        <f t="shared" si="311"/>
        <v>182.42461026935553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1.4565602352237761</v>
      </c>
      <c r="N498" s="195">
        <f t="shared" si="312"/>
        <v>8.9412355475759853</v>
      </c>
      <c r="O498" s="195">
        <f t="shared" si="312"/>
        <v>13.526010763900587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41.908258827348277</v>
      </c>
      <c r="N500" s="312">
        <f t="shared" si="314"/>
        <v>260.57647229046552</v>
      </c>
      <c r="O500" s="312">
        <f t="shared" si="314"/>
        <v>400.79917647409877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123.89523662380016</v>
      </c>
      <c r="N507" s="84">
        <f t="shared" si="315"/>
        <v>125.10239725961031</v>
      </c>
      <c r="O507" s="84">
        <f t="shared" si="315"/>
        <v>132.34908220671164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720.89045532524631</v>
      </c>
      <c r="N508" s="195">
        <f t="shared" si="316"/>
        <v>767.27652196910128</v>
      </c>
      <c r="O508" s="195">
        <f t="shared" si="316"/>
        <v>856.69908184895928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766.94567782947854</v>
      </c>
      <c r="N509" s="195">
        <f t="shared" si="317"/>
        <v>799.14695776115809</v>
      </c>
      <c r="O509" s="195">
        <f t="shared" si="317"/>
        <v>883.33538480604079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57.650783122213653</v>
      </c>
      <c r="N510" s="195">
        <f t="shared" si="318"/>
        <v>59.585741451477809</v>
      </c>
      <c r="O510" s="195">
        <f t="shared" si="318"/>
        <v>64.846440952590996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1669.3821529007387</v>
      </c>
      <c r="N512" s="211">
        <f t="shared" si="321"/>
        <v>1751.1116184413474</v>
      </c>
      <c r="O512" s="211">
        <f t="shared" si="321"/>
        <v>1937.2299898143026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118.34062699283925</v>
      </c>
      <c r="N516" s="195">
        <f t="shared" si="322"/>
        <v>115.25936202509843</v>
      </c>
      <c r="O516" s="195">
        <f t="shared" si="322"/>
        <v>112.10007599574236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688.57068924597331</v>
      </c>
      <c r="N517" s="195">
        <f t="shared" si="323"/>
        <v>706.90733635962715</v>
      </c>
      <c r="O517" s="195">
        <f t="shared" si="323"/>
        <v>725.62673332902705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732.56111257431121</v>
      </c>
      <c r="N518" s="195">
        <f t="shared" si="324"/>
        <v>736.2702117107001</v>
      </c>
      <c r="O518" s="195">
        <f t="shared" si="324"/>
        <v>748.1877631144157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55.066118821233005</v>
      </c>
      <c r="N519" s="195">
        <f t="shared" si="325"/>
        <v>54.897545498171603</v>
      </c>
      <c r="O519" s="195">
        <f t="shared" si="325"/>
        <v>54.925133122458718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594.5385476343567</v>
      </c>
      <c r="N521" s="320">
        <f t="shared" si="327"/>
        <v>1613.3344555935973</v>
      </c>
      <c r="O521" s="320">
        <f t="shared" si="327"/>
        <v>1640.8397055616438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0715000000000003</v>
      </c>
      <c r="N527" s="305">
        <f xml:space="preserve"> Inp!N$214</f>
        <v>0.30374999999999996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95.136054822500554</v>
      </c>
      <c r="N528" s="84">
        <f t="shared" si="328"/>
        <v>94.999632919016562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553.55375838287353</v>
      </c>
      <c r="N529" s="195">
        <f t="shared" si="329"/>
        <v>582.65060887028619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588.91841236331084</v>
      </c>
      <c r="N530" s="195">
        <f t="shared" si="330"/>
        <v>606.85222104987929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44.268595089969807</v>
      </c>
      <c r="N531" s="195">
        <f t="shared" si="331"/>
        <v>45.247922414715951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281.8768206586547</v>
      </c>
      <c r="N533" s="211">
        <f t="shared" si="333"/>
        <v>1329.750385253898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0715000000000003</v>
      </c>
      <c r="N536" s="305">
        <f xml:space="preserve"> Inp!N$214</f>
        <v>0.30374999999999996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90.870808952126453</v>
      </c>
      <c r="N537" s="195">
        <f t="shared" si="334"/>
        <v>87.525078037809109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528.73621800475178</v>
      </c>
      <c r="N538" s="195">
        <f t="shared" si="335"/>
        <v>536.80775854809178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562.51536431799923</v>
      </c>
      <c r="N539" s="195">
        <f t="shared" si="336"/>
        <v>559.10519201781278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42.283895989854294</v>
      </c>
      <c r="N540" s="195">
        <f t="shared" si="337"/>
        <v>41.687823612674052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224.4062872647316</v>
      </c>
      <c r="N542" s="320">
        <f t="shared" si="339"/>
        <v>1225.1258522163876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156.15683143012799</v>
      </c>
      <c r="J28" s="499">
        <v>151.03596731118799</v>
      </c>
      <c r="K28" s="499">
        <v>146.843150959567</v>
      </c>
      <c r="L28" s="499">
        <v>143.03241379284</v>
      </c>
      <c r="M28" s="499">
        <v>139.387604611605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3.78806670731566</v>
      </c>
      <c r="J29" s="499">
        <v>4.46879913969242</v>
      </c>
      <c r="K29" s="499">
        <v>4.6261001183105899</v>
      </c>
      <c r="L29" s="499">
        <v>4.5770372413709604</v>
      </c>
      <c r="M29" s="499">
        <v>4.46040334757146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8.9089308262556308</v>
      </c>
      <c r="J30" s="499">
        <v>8.6616154913140608</v>
      </c>
      <c r="K30" s="499">
        <v>8.4368372850377593</v>
      </c>
      <c r="L30" s="499">
        <v>8.2218464226055197</v>
      </c>
      <c r="M30" s="499">
        <v>8.0123340433261294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142.18338812786601</v>
      </c>
      <c r="J31" s="499">
        <v>135.52022863486599</v>
      </c>
      <c r="K31" s="499">
        <v>129.31978602330199</v>
      </c>
      <c r="L31" s="499">
        <v>123.43232860719</v>
      </c>
      <c r="M31" s="499">
        <v>117.812905618698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156.15683143012799</v>
      </c>
      <c r="J32" s="499">
        <v>150.383542658843</v>
      </c>
      <c r="K32" s="499">
        <v>144.85328482216599</v>
      </c>
      <c r="L32" s="499">
        <v>139.623415911819</v>
      </c>
      <c r="M32" s="499">
        <v>134.615165870087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3.0971584659246698</v>
      </c>
      <c r="J33" s="499">
        <v>3.0139844217099698</v>
      </c>
      <c r="K33" s="499">
        <v>3.0058869577965202</v>
      </c>
      <c r="L33" s="499">
        <v>2.93209173414827</v>
      </c>
      <c r="M33" s="499">
        <v>2.82691848327201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8.8704472372101506</v>
      </c>
      <c r="J36" s="499">
        <v>8.5442422583867899</v>
      </c>
      <c r="K36" s="499">
        <v>8.2357558681439098</v>
      </c>
      <c r="L36" s="499">
        <v>7.9403417758803503</v>
      </c>
      <c r="M36" s="499">
        <v>7.6555240984820703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141.569203644395</v>
      </c>
      <c r="J38" s="499">
        <v>133.68379900140201</v>
      </c>
      <c r="K38" s="499">
        <v>126.237611397024</v>
      </c>
      <c r="L38" s="499">
        <v>119.20617644220999</v>
      </c>
      <c r="M38" s="499">
        <v>112.566392414379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7.9251789016060199</v>
      </c>
      <c r="K39" s="499">
        <v>15.764545303152101</v>
      </c>
      <c r="L39" s="499">
        <v>21.857991159714398</v>
      </c>
      <c r="M39" s="499">
        <v>26.409170885692699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15883630167493301</v>
      </c>
      <c r="K40" s="499">
        <v>0.32713404587623102</v>
      </c>
      <c r="L40" s="499">
        <v>0.45901781435401501</v>
      </c>
      <c r="M40" s="499">
        <v>0.55459258859958505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8.0972453656255592</v>
      </c>
      <c r="J41" s="499">
        <v>8.1983149384526701</v>
      </c>
      <c r="K41" s="499">
        <v>6.5902510171338902</v>
      </c>
      <c r="L41" s="499">
        <v>5.1500738626025102</v>
      </c>
      <c r="M41" s="499">
        <v>5.23598323364713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17206646401954301</v>
      </c>
      <c r="J42" s="499">
        <v>0.51778483858155999</v>
      </c>
      <c r="K42" s="499">
        <v>0.82393920644779794</v>
      </c>
      <c r="L42" s="499">
        <v>1.05791195097821</v>
      </c>
      <c r="M42" s="499">
        <v>1.25722459137242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7.46066521643918</v>
      </c>
      <c r="J43" s="499">
        <v>14.548957645264201</v>
      </c>
      <c r="K43" s="499">
        <v>19.762448697590202</v>
      </c>
      <c r="L43" s="499">
        <v>23.386193256490401</v>
      </c>
      <c r="M43" s="499">
        <v>26.837047534228098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312.31366286025701</v>
      </c>
      <c r="J44" s="499">
        <v>309.344688871637</v>
      </c>
      <c r="K44" s="499">
        <v>307.46098108488502</v>
      </c>
      <c r="L44" s="499">
        <v>304.51382086437201</v>
      </c>
      <c r="M44" s="499">
        <v>300.41194136738397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6.8852251732403298</v>
      </c>
      <c r="J45" s="499">
        <v>7.64161986307733</v>
      </c>
      <c r="K45" s="499">
        <v>7.9591211219833502</v>
      </c>
      <c r="L45" s="499">
        <v>7.9681467898732503</v>
      </c>
      <c r="M45" s="499">
        <v>7.84191441944305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291.213256988701</v>
      </c>
      <c r="J46" s="499">
        <v>283.75298528153201</v>
      </c>
      <c r="K46" s="499">
        <v>275.31984611791597</v>
      </c>
      <c r="L46" s="499">
        <v>266.02469830589098</v>
      </c>
      <c r="M46" s="499">
        <v>257.21634556730498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885.97074589756801</v>
      </c>
      <c r="J47" s="499">
        <v>863.99524174467399</v>
      </c>
      <c r="K47" s="499">
        <v>846.94896149405804</v>
      </c>
      <c r="L47" s="499">
        <v>831.78404970127201</v>
      </c>
      <c r="M47" s="499">
        <v>817.28372471963996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21.491959432411299</v>
      </c>
      <c r="J48" s="499">
        <v>25.563587678767</v>
      </c>
      <c r="K48" s="499">
        <v>26.682011829407902</v>
      </c>
      <c r="L48" s="499">
        <v>26.617089590441299</v>
      </c>
      <c r="M48" s="499">
        <v>26.153079191029001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43.467463585306</v>
      </c>
      <c r="J49" s="499">
        <v>42.609867929382801</v>
      </c>
      <c r="K49" s="499">
        <v>41.846923622193998</v>
      </c>
      <c r="L49" s="499">
        <v>41.117414572073102</v>
      </c>
      <c r="M49" s="499">
        <v>40.4006229073210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813.35441474351796</v>
      </c>
      <c r="J50" s="499">
        <v>781.64160979725398</v>
      </c>
      <c r="K50" s="499">
        <v>752.04027166007802</v>
      </c>
      <c r="L50" s="499">
        <v>723.73173752427294</v>
      </c>
      <c r="M50" s="499">
        <v>696.48880204736497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885.97074589756801</v>
      </c>
      <c r="J51" s="499">
        <v>860.26307247891202</v>
      </c>
      <c r="K51" s="499">
        <v>835.47198726971806</v>
      </c>
      <c r="L51" s="499">
        <v>811.95952190573701</v>
      </c>
      <c r="M51" s="499">
        <v>789.30106068338796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7.572025322798801</v>
      </c>
      <c r="J52" s="499">
        <v>17.241377967174401</v>
      </c>
      <c r="K52" s="499">
        <v>17.337089408925099</v>
      </c>
      <c r="L52" s="499">
        <v>17.051149960020901</v>
      </c>
      <c r="M52" s="499">
        <v>16.575322274352299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43.279698741455597</v>
      </c>
      <c r="J55" s="499">
        <v>42.0324631763675</v>
      </c>
      <c r="K55" s="499">
        <v>40.849554772906998</v>
      </c>
      <c r="L55" s="499">
        <v>39.709611182369798</v>
      </c>
      <c r="M55" s="499">
        <v>38.601478743675699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809.84099684234104</v>
      </c>
      <c r="J57" s="499">
        <v>771.04961309359305</v>
      </c>
      <c r="K57" s="499">
        <v>734.11633662640997</v>
      </c>
      <c r="L57" s="499">
        <v>698.95216410200499</v>
      </c>
      <c r="M57" s="499">
        <v>665.47235544151897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21.947557251841</v>
      </c>
      <c r="K58" s="499">
        <v>255.97676940978499</v>
      </c>
      <c r="L58" s="499">
        <v>381.37632120404902</v>
      </c>
      <c r="M58" s="499">
        <v>488.05737794526601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2.44407088251968</v>
      </c>
      <c r="K59" s="499">
        <v>5.3118383446560102</v>
      </c>
      <c r="L59" s="499">
        <v>8.0089027452852406</v>
      </c>
      <c r="M59" s="499">
        <v>10.249204936851299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24.93986706812299</v>
      </c>
      <c r="J60" s="499">
        <v>140.91849829728</v>
      </c>
      <c r="K60" s="499">
        <v>135.857218135388</v>
      </c>
      <c r="L60" s="499">
        <v>120.20255747462301</v>
      </c>
      <c r="M60" s="499">
        <v>107.440275524337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2.9923098162815398</v>
      </c>
      <c r="J61" s="499">
        <v>9.3333570218557291</v>
      </c>
      <c r="K61" s="499">
        <v>15.7695046857803</v>
      </c>
      <c r="L61" s="499">
        <v>21.5304034786903</v>
      </c>
      <c r="M61" s="499">
        <v>26.4420799188613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14.799919334839</v>
      </c>
      <c r="J62" s="499">
        <v>236.238667509799</v>
      </c>
      <c r="K62" s="499">
        <v>344.81347929912801</v>
      </c>
      <c r="L62" s="499">
        <v>432.19093133542702</v>
      </c>
      <c r="M62" s="499">
        <v>502.44223203618702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771.9414917951401</v>
      </c>
      <c r="J63" s="499">
        <v>1846.2058714754301</v>
      </c>
      <c r="K63" s="499">
        <v>1938.39771817356</v>
      </c>
      <c r="L63" s="499">
        <v>2025.11989281106</v>
      </c>
      <c r="M63" s="499">
        <v>2094.6421633482901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39.0639847552101</v>
      </c>
      <c r="J64" s="499">
        <v>45.249036528460998</v>
      </c>
      <c r="K64" s="499">
        <v>49.330939582989103</v>
      </c>
      <c r="L64" s="499">
        <v>51.677142295747402</v>
      </c>
      <c r="M64" s="499">
        <v>52.977606402232603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737.9953309207001</v>
      </c>
      <c r="J65" s="499">
        <v>1788.92989040065</v>
      </c>
      <c r="K65" s="499">
        <v>1830.9700875856199</v>
      </c>
      <c r="L65" s="499">
        <v>1854.8748329617099</v>
      </c>
      <c r="M65" s="499">
        <v>1864.40338952507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953.839846449329</v>
      </c>
      <c r="J66" s="499">
        <v>931.74409096589704</v>
      </c>
      <c r="K66" s="499">
        <v>914.89605257339997</v>
      </c>
      <c r="L66" s="499">
        <v>900.02447463511896</v>
      </c>
      <c r="M66" s="499">
        <v>885.82064838621795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23.138334284545898</v>
      </c>
      <c r="J67" s="499">
        <v>27.568116828377899</v>
      </c>
      <c r="K67" s="499">
        <v>28.822595465940999</v>
      </c>
      <c r="L67" s="499">
        <v>28.800783188324399</v>
      </c>
      <c r="M67" s="499">
        <v>28.346260748359601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45.234089767978404</v>
      </c>
      <c r="J68" s="499">
        <v>44.416155220874899</v>
      </c>
      <c r="K68" s="499">
        <v>43.694173404221502</v>
      </c>
      <c r="L68" s="499">
        <v>43.004609437225398</v>
      </c>
      <c r="M68" s="499">
        <v>42.325927892930899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877.13234191890797</v>
      </c>
      <c r="J69" s="499">
        <v>844.34937150063797</v>
      </c>
      <c r="K69" s="499">
        <v>813.73843445110697</v>
      </c>
      <c r="L69" s="499">
        <v>784.42344757490002</v>
      </c>
      <c r="M69" s="499">
        <v>756.16453525431098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953.839846449329</v>
      </c>
      <c r="J70" s="499">
        <v>927.71926942540301</v>
      </c>
      <c r="K70" s="499">
        <v>902.49832981710495</v>
      </c>
      <c r="L70" s="499">
        <v>878.57352204655501</v>
      </c>
      <c r="M70" s="499">
        <v>855.49137490329201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18.918116668425501</v>
      </c>
      <c r="J71" s="499">
        <v>18.593333926914902</v>
      </c>
      <c r="K71" s="499">
        <v>18.7279699066601</v>
      </c>
      <c r="L71" s="499">
        <v>18.450043962978199</v>
      </c>
      <c r="M71" s="499">
        <v>17.9653188729704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45.038693692351998</v>
      </c>
      <c r="J74" s="499">
        <v>43.814273535212301</v>
      </c>
      <c r="K74" s="499">
        <v>42.652777677210302</v>
      </c>
      <c r="L74" s="499">
        <v>41.532191106241399</v>
      </c>
      <c r="M74" s="499">
        <v>40.441044921840898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873.343424792576</v>
      </c>
      <c r="J76" s="499">
        <v>832.90762422468003</v>
      </c>
      <c r="K76" s="499">
        <v>794.34400122307704</v>
      </c>
      <c r="L76" s="499">
        <v>757.56587396644898</v>
      </c>
      <c r="M76" s="499">
        <v>722.49057400180197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81.658552702491804</v>
      </c>
      <c r="K77" s="499">
        <v>182.61922302923301</v>
      </c>
      <c r="L77" s="499">
        <v>307.663426717677</v>
      </c>
      <c r="M77" s="499">
        <v>495.78674794424899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1.63659933389806</v>
      </c>
      <c r="K78" s="499">
        <v>3.7895774432759501</v>
      </c>
      <c r="L78" s="499">
        <v>6.4609319610713998</v>
      </c>
      <c r="M78" s="499">
        <v>10.4115217068299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83.593747967949895</v>
      </c>
      <c r="J79" s="499">
        <v>105.625875551137</v>
      </c>
      <c r="K79" s="499">
        <v>132.963457754052</v>
      </c>
      <c r="L79" s="499">
        <v>200.85616734639501</v>
      </c>
      <c r="M79" s="499">
        <v>149.79439755894899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1.93519526545804</v>
      </c>
      <c r="J80" s="499">
        <v>6.3018045582936697</v>
      </c>
      <c r="K80" s="499">
        <v>11.708831508883501</v>
      </c>
      <c r="L80" s="499">
        <v>19.1937780808951</v>
      </c>
      <c r="M80" s="499">
        <v>26.904720188334601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76.872349676395004</v>
      </c>
      <c r="J81" s="499">
        <v>168.53764507449</v>
      </c>
      <c r="K81" s="499">
        <v>278.167496830132</v>
      </c>
      <c r="L81" s="499">
        <v>439.035543812264</v>
      </c>
      <c r="M81" s="499">
        <v>545.62013638803705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1907.6796928986601</v>
      </c>
      <c r="J82" s="499">
        <v>1941.12191309379</v>
      </c>
      <c r="K82" s="499">
        <v>2000.0136054197401</v>
      </c>
      <c r="L82" s="499">
        <v>2086.26142339935</v>
      </c>
      <c r="M82" s="499">
        <v>2237.0987712337601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42.056450952971403</v>
      </c>
      <c r="J83" s="499">
        <v>47.798050089190902</v>
      </c>
      <c r="K83" s="499">
        <v>51.340142815877002</v>
      </c>
      <c r="L83" s="499">
        <v>53.711759112373997</v>
      </c>
      <c r="M83" s="499">
        <v>56.723101328159899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1827.3481163878801</v>
      </c>
      <c r="J84" s="499">
        <v>1845.7946407998099</v>
      </c>
      <c r="K84" s="499">
        <v>1886.24993250432</v>
      </c>
      <c r="L84" s="499">
        <v>1981.02486535361</v>
      </c>
      <c r="M84" s="499">
        <v>2024.2752456441499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71.869584750680104</v>
      </c>
      <c r="J85" s="499">
        <v>67.731324717813607</v>
      </c>
      <c r="K85" s="499">
        <v>64.163482063424198</v>
      </c>
      <c r="L85" s="499">
        <v>60.896697120315402</v>
      </c>
      <c r="M85" s="499">
        <v>57.824044653055097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1.7434189639309401</v>
      </c>
      <c r="J86" s="499">
        <v>2.0040106407606202</v>
      </c>
      <c r="K86" s="499">
        <v>2.0213860164752102</v>
      </c>
      <c r="L86" s="499">
        <v>1.94869430785014</v>
      </c>
      <c r="M86" s="499">
        <v>1.85036942889780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5.8816789967974197</v>
      </c>
      <c r="J87" s="499">
        <v>5.5718532951500803</v>
      </c>
      <c r="K87" s="499">
        <v>5.2881709595839599</v>
      </c>
      <c r="L87" s="499">
        <v>5.0213467751104304</v>
      </c>
      <c r="M87" s="499">
        <v>4.76798568514804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63.7614298250273</v>
      </c>
      <c r="J88" s="499">
        <v>59.215902835254802</v>
      </c>
      <c r="K88" s="499">
        <v>55.058483824029899</v>
      </c>
      <c r="L88" s="499">
        <v>51.205101780036799</v>
      </c>
      <c r="M88" s="499">
        <v>47.621406660667802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71.869584750680104</v>
      </c>
      <c r="J89" s="499">
        <v>67.438748143050702</v>
      </c>
      <c r="K89" s="499">
        <v>63.294005078073504</v>
      </c>
      <c r="L89" s="499">
        <v>59.445300853277701</v>
      </c>
      <c r="M89" s="499">
        <v>55.844229362717897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1.42543551130299</v>
      </c>
      <c r="J90" s="499">
        <v>1.3516062511167699</v>
      </c>
      <c r="K90" s="499">
        <v>1.31342982386944</v>
      </c>
      <c r="L90" s="499">
        <v>1.2483513179188701</v>
      </c>
      <c r="M90" s="499">
        <v>1.1727288166171601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5.8562721189324503</v>
      </c>
      <c r="J93" s="499">
        <v>5.4963493160939798</v>
      </c>
      <c r="K93" s="499">
        <v>5.1621340486652398</v>
      </c>
      <c r="L93" s="499">
        <v>4.8494228084786002</v>
      </c>
      <c r="M93" s="499">
        <v>4.5556549585288701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63.486001862885502</v>
      </c>
      <c r="J95" s="499">
        <v>58.4134703140409</v>
      </c>
      <c r="K95" s="499">
        <v>53.746234035949101</v>
      </c>
      <c r="L95" s="499">
        <v>49.451909936476703</v>
      </c>
      <c r="M95" s="499">
        <v>45.500702332552201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10.395047590576199</v>
      </c>
      <c r="K96" s="499">
        <v>20.8350349853776</v>
      </c>
      <c r="L96" s="499">
        <v>31.3443428385911</v>
      </c>
      <c r="M96" s="499">
        <v>41.929033901281798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20833736821858401</v>
      </c>
      <c r="K97" s="499">
        <v>0.43235305298508098</v>
      </c>
      <c r="L97" s="499">
        <v>0.65823119961043097</v>
      </c>
      <c r="M97" s="499">
        <v>0.88050971192697802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10.5635359896105</v>
      </c>
      <c r="J98" s="499">
        <v>10.741220473317799</v>
      </c>
      <c r="K98" s="499">
        <v>10.929713407501801</v>
      </c>
      <c r="L98" s="499">
        <v>11.124782251815301</v>
      </c>
      <c r="M98" s="499">
        <v>11.323040440139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.168488399034287</v>
      </c>
      <c r="J99" s="499">
        <v>0.50957044673497298</v>
      </c>
      <c r="K99" s="499">
        <v>0.85275860727342401</v>
      </c>
      <c r="L99" s="499">
        <v>1.19832238873508</v>
      </c>
      <c r="M99" s="499">
        <v>1.5462269362815799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9.7857689958930205</v>
      </c>
      <c r="J100" s="499">
        <v>19.22846715276</v>
      </c>
      <c r="K100" s="499">
        <v>28.339336528280899</v>
      </c>
      <c r="L100" s="499">
        <v>37.129544661492503</v>
      </c>
      <c r="M100" s="499">
        <v>45.6091639940039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143.73916950136001</v>
      </c>
      <c r="J101" s="499">
        <v>145.56512045144001</v>
      </c>
      <c r="K101" s="499">
        <v>148.29252212687501</v>
      </c>
      <c r="L101" s="499">
        <v>151.686340812184</v>
      </c>
      <c r="M101" s="499">
        <v>155.59730791705499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3.16885447523393</v>
      </c>
      <c r="J102" s="499">
        <v>3.5639542600959699</v>
      </c>
      <c r="K102" s="499">
        <v>3.76716889332973</v>
      </c>
      <c r="L102" s="499">
        <v>3.8552768253794301</v>
      </c>
      <c r="M102" s="499">
        <v>3.90360795744194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137.033200683806</v>
      </c>
      <c r="J103" s="499">
        <v>136.85784030205599</v>
      </c>
      <c r="K103" s="499">
        <v>137.14405438826</v>
      </c>
      <c r="L103" s="499">
        <v>137.786556378006</v>
      </c>
      <c r="M103" s="499">
        <v>138.731272987224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5.57E-2</v>
      </c>
      <c r="J123" s="500">
        <v>5.57E-2</v>
      </c>
      <c r="K123" s="500">
        <v>5.57E-2</v>
      </c>
      <c r="L123" s="500">
        <v>5.57E-2</v>
      </c>
      <c r="M123" s="500">
        <v>5.57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5.57E-2</v>
      </c>
      <c r="J124" s="500">
        <v>5.57E-2</v>
      </c>
      <c r="K124" s="500">
        <v>5.57E-2</v>
      </c>
      <c r="L124" s="500">
        <v>5.57E-2</v>
      </c>
      <c r="M124" s="500">
        <v>5.57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4.2500000000000003E-2</v>
      </c>
      <c r="J125" s="500">
        <v>4.2500000000000003E-2</v>
      </c>
      <c r="K125" s="500">
        <v>4.2500000000000003E-2</v>
      </c>
      <c r="L125" s="500">
        <v>4.2500000000000003E-2</v>
      </c>
      <c r="M125" s="500">
        <v>4.2500000000000003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7899999999999998E-2</v>
      </c>
      <c r="J126" s="500">
        <v>4.7899999999999998E-2</v>
      </c>
      <c r="K126" s="500">
        <v>4.7899999999999998E-2</v>
      </c>
      <c r="L126" s="500">
        <v>4.7899999999999998E-2</v>
      </c>
      <c r="M126" s="500">
        <v>4.789999999999999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7899999999999998E-2</v>
      </c>
      <c r="J127" s="500">
        <v>4.7899999999999998E-2</v>
      </c>
      <c r="K127" s="500">
        <v>4.7899999999999998E-2</v>
      </c>
      <c r="L127" s="500">
        <v>4.7899999999999998E-2</v>
      </c>
      <c r="M127" s="500">
        <v>4.7899999999999998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7899999999999998E-2</v>
      </c>
      <c r="J128" s="500">
        <v>4.7899999999999998E-2</v>
      </c>
      <c r="K128" s="500">
        <v>4.7899999999999998E-2</v>
      </c>
      <c r="L128" s="500">
        <v>4.7899999999999998E-2</v>
      </c>
      <c r="M128" s="500">
        <v>4.7899999999999998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4.6300000000000001E-2</v>
      </c>
      <c r="J129" s="500">
        <v>4.6300000000000001E-2</v>
      </c>
      <c r="K129" s="500">
        <v>4.6300000000000001E-2</v>
      </c>
      <c r="L129" s="500">
        <v>4.6300000000000001E-2</v>
      </c>
      <c r="M129" s="500">
        <v>4.6300000000000001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4.6300000000000001E-2</v>
      </c>
      <c r="J130" s="500">
        <v>4.6300000000000001E-2</v>
      </c>
      <c r="K130" s="500">
        <v>4.6300000000000001E-2</v>
      </c>
      <c r="L130" s="500">
        <v>4.6300000000000001E-2</v>
      </c>
      <c r="M130" s="500">
        <v>4.6300000000000001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4.6300000000000001E-2</v>
      </c>
      <c r="J131" s="500">
        <v>4.6300000000000001E-2</v>
      </c>
      <c r="K131" s="500">
        <v>4.6300000000000001E-2</v>
      </c>
      <c r="L131" s="500">
        <v>4.6300000000000001E-2</v>
      </c>
      <c r="M131" s="500">
        <v>4.6300000000000001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7.9899999999999999E-2</v>
      </c>
      <c r="J132" s="500">
        <v>7.9899999999999999E-2</v>
      </c>
      <c r="K132" s="500">
        <v>7.9899999999999999E-2</v>
      </c>
      <c r="L132" s="500">
        <v>7.9899999999999999E-2</v>
      </c>
      <c r="M132" s="500">
        <v>7.9899999999999999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7.9899999999999999E-2</v>
      </c>
      <c r="J133" s="500">
        <v>7.9899999999999999E-2</v>
      </c>
      <c r="K133" s="500">
        <v>7.9899999999999999E-2</v>
      </c>
      <c r="L133" s="500">
        <v>7.9899999999999999E-2</v>
      </c>
      <c r="M133" s="500">
        <v>7.9899999999999999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3.1899999999999998E-2</v>
      </c>
      <c r="J134" s="500">
        <v>3.1899999999999998E-2</v>
      </c>
      <c r="K134" s="500">
        <v>3.1899999999999998E-2</v>
      </c>
      <c r="L134" s="500">
        <v>3.1899999999999998E-2</v>
      </c>
      <c r="M134" s="500">
        <v>3.1899999999999998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299.83946551815097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701.16793791059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1831.48458591292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137.99804774021399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19D03-F1B0-48C5-8454-2E574387FDEC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6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Northumbrian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NES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Northumbrian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CMA appellant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CMARun1: CMA final re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299.83946551815097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156.15683143012799</v>
      </c>
      <c r="N91" s="210">
        <f xml:space="preserve"> INDEX(F_Inputs!$A:$W,MATCH($C91,F_Inputs!$B:$B,0),MATCH(N$87,F_Inputs!$2:$2,0))</f>
        <v>151.03596731118799</v>
      </c>
      <c r="O91" s="210">
        <f xml:space="preserve"> INDEX(F_Inputs!$A:$W,MATCH($C91,F_Inputs!$B:$B,0),MATCH(O$87,F_Inputs!$2:$2,0))</f>
        <v>146.843150959567</v>
      </c>
      <c r="P91" s="210">
        <f xml:space="preserve"> INDEX(F_Inputs!$A:$W,MATCH($C91,F_Inputs!$B:$B,0),MATCH(P$87,F_Inputs!$2:$2,0))</f>
        <v>143.03241379284</v>
      </c>
      <c r="Q91" s="210">
        <f xml:space="preserve"> INDEX(F_Inputs!$A:$W,MATCH($C91,F_Inputs!$B:$B,0),MATCH(Q$87,F_Inputs!$2:$2,0))</f>
        <v>139.387604611605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3.78806670731566</v>
      </c>
      <c r="N92" s="210">
        <f xml:space="preserve"> INDEX(F_Inputs!$A:$W,MATCH($C92,F_Inputs!$B:$B,0),MATCH(N$87,F_Inputs!$2:$2,0))</f>
        <v>4.46879913969242</v>
      </c>
      <c r="O92" s="210">
        <f xml:space="preserve"> INDEX(F_Inputs!$A:$W,MATCH($C92,F_Inputs!$B:$B,0),MATCH(O$87,F_Inputs!$2:$2,0))</f>
        <v>4.6261001183105899</v>
      </c>
      <c r="P92" s="210">
        <f xml:space="preserve"> INDEX(F_Inputs!$A:$W,MATCH($C92,F_Inputs!$B:$B,0),MATCH(P$87,F_Inputs!$2:$2,0))</f>
        <v>4.5770372413709604</v>
      </c>
      <c r="Q92" s="210">
        <f xml:space="preserve"> INDEX(F_Inputs!$A:$W,MATCH($C92,F_Inputs!$B:$B,0),MATCH(Q$87,F_Inputs!$2:$2,0))</f>
        <v>4.46040334757146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8.9089308262556308</v>
      </c>
      <c r="N93" s="210">
        <f xml:space="preserve"> INDEX(F_Inputs!$A:$W,MATCH($C93,F_Inputs!$B:$B,0),MATCH(N$87,F_Inputs!$2:$2,0))</f>
        <v>8.6616154913140608</v>
      </c>
      <c r="O93" s="210">
        <f xml:space="preserve"> INDEX(F_Inputs!$A:$W,MATCH($C93,F_Inputs!$B:$B,0),MATCH(O$87,F_Inputs!$2:$2,0))</f>
        <v>8.4368372850377593</v>
      </c>
      <c r="P93" s="210">
        <f xml:space="preserve"> INDEX(F_Inputs!$A:$W,MATCH($C93,F_Inputs!$B:$B,0),MATCH(P$87,F_Inputs!$2:$2,0))</f>
        <v>8.2218464226055197</v>
      </c>
      <c r="Q93" s="210">
        <f xml:space="preserve"> INDEX(F_Inputs!$A:$W,MATCH($C93,F_Inputs!$B:$B,0),MATCH(Q$87,F_Inputs!$2:$2,0))</f>
        <v>8.0123340433261294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142.18338812786601</v>
      </c>
      <c r="N94" s="210">
        <f xml:space="preserve"> INDEX(F_Inputs!$A:$W,MATCH($C94,F_Inputs!$B:$B,0),MATCH(N$87,F_Inputs!$2:$2,0))</f>
        <v>135.52022863486599</v>
      </c>
      <c r="O94" s="210">
        <f xml:space="preserve"> INDEX(F_Inputs!$A:$W,MATCH($C94,F_Inputs!$B:$B,0),MATCH(O$87,F_Inputs!$2:$2,0))</f>
        <v>129.31978602330199</v>
      </c>
      <c r="P94" s="210">
        <f xml:space="preserve"> INDEX(F_Inputs!$A:$W,MATCH($C94,F_Inputs!$B:$B,0),MATCH(P$87,F_Inputs!$2:$2,0))</f>
        <v>123.43232860719</v>
      </c>
      <c r="Q94" s="210">
        <f xml:space="preserve"> INDEX(F_Inputs!$A:$W,MATCH($C94,F_Inputs!$B:$B,0),MATCH(Q$87,F_Inputs!$2:$2,0))</f>
        <v>117.812905618698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156.15683143012799</v>
      </c>
      <c r="N95" s="210">
        <f xml:space="preserve"> INDEX(F_Inputs!$A:$W,MATCH($C95,F_Inputs!$B:$B,0),MATCH(N$87,F_Inputs!$2:$2,0))</f>
        <v>150.383542658843</v>
      </c>
      <c r="O95" s="210">
        <f xml:space="preserve"> INDEX(F_Inputs!$A:$W,MATCH($C95,F_Inputs!$B:$B,0),MATCH(O$87,F_Inputs!$2:$2,0))</f>
        <v>144.85328482216599</v>
      </c>
      <c r="P95" s="210">
        <f xml:space="preserve"> INDEX(F_Inputs!$A:$W,MATCH($C95,F_Inputs!$B:$B,0),MATCH(P$87,F_Inputs!$2:$2,0))</f>
        <v>139.623415911819</v>
      </c>
      <c r="Q95" s="210">
        <f xml:space="preserve"> INDEX(F_Inputs!$A:$W,MATCH($C95,F_Inputs!$B:$B,0),MATCH(Q$87,F_Inputs!$2:$2,0))</f>
        <v>134.615165870087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3.0971584659246698</v>
      </c>
      <c r="N96" s="210">
        <f xml:space="preserve"> INDEX(F_Inputs!$A:$W,MATCH($C96,F_Inputs!$B:$B,0),MATCH(N$87,F_Inputs!$2:$2,0))</f>
        <v>3.0139844217099698</v>
      </c>
      <c r="O96" s="210">
        <f xml:space="preserve"> INDEX(F_Inputs!$A:$W,MATCH($C96,F_Inputs!$B:$B,0),MATCH(O$87,F_Inputs!$2:$2,0))</f>
        <v>3.0058869577965202</v>
      </c>
      <c r="P96" s="210">
        <f xml:space="preserve"> INDEX(F_Inputs!$A:$W,MATCH($C96,F_Inputs!$B:$B,0),MATCH(P$87,F_Inputs!$2:$2,0))</f>
        <v>2.93209173414827</v>
      </c>
      <c r="Q96" s="210">
        <f xml:space="preserve"> INDEX(F_Inputs!$A:$W,MATCH($C96,F_Inputs!$B:$B,0),MATCH(Q$87,F_Inputs!$2:$2,0))</f>
        <v>2.82691848327201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8.8704472372101506</v>
      </c>
      <c r="N99" s="210">
        <f xml:space="preserve"> INDEX(F_Inputs!$A:$W,MATCH($C99,F_Inputs!$B:$B,0),MATCH(N$87,F_Inputs!$2:$2,0))</f>
        <v>8.5442422583867899</v>
      </c>
      <c r="O99" s="210">
        <f xml:space="preserve"> INDEX(F_Inputs!$A:$W,MATCH($C99,F_Inputs!$B:$B,0),MATCH(O$87,F_Inputs!$2:$2,0))</f>
        <v>8.2357558681439098</v>
      </c>
      <c r="P99" s="210">
        <f xml:space="preserve"> INDEX(F_Inputs!$A:$W,MATCH($C99,F_Inputs!$B:$B,0),MATCH(P$87,F_Inputs!$2:$2,0))</f>
        <v>7.9403417758803503</v>
      </c>
      <c r="Q99" s="210">
        <f xml:space="preserve"> INDEX(F_Inputs!$A:$W,MATCH($C99,F_Inputs!$B:$B,0),MATCH(Q$87,F_Inputs!$2:$2,0))</f>
        <v>7.6555240984820703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141.569203644395</v>
      </c>
      <c r="N101" s="210">
        <f xml:space="preserve"> INDEX(F_Inputs!$A:$W,MATCH($C101,F_Inputs!$B:$B,0),MATCH(N$87,F_Inputs!$2:$2,0))</f>
        <v>133.68379900140201</v>
      </c>
      <c r="O101" s="210">
        <f xml:space="preserve"> INDEX(F_Inputs!$A:$W,MATCH($C101,F_Inputs!$B:$B,0),MATCH(O$87,F_Inputs!$2:$2,0))</f>
        <v>126.237611397024</v>
      </c>
      <c r="P101" s="210">
        <f xml:space="preserve"> INDEX(F_Inputs!$A:$W,MATCH($C101,F_Inputs!$B:$B,0),MATCH(P$87,F_Inputs!$2:$2,0))</f>
        <v>119.20617644220999</v>
      </c>
      <c r="Q101" s="210">
        <f xml:space="preserve"> INDEX(F_Inputs!$A:$W,MATCH($C101,F_Inputs!$B:$B,0),MATCH(Q$87,F_Inputs!$2:$2,0))</f>
        <v>112.566392414379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7.9251789016060199</v>
      </c>
      <c r="O102" s="210">
        <f xml:space="preserve"> INDEX(F_Inputs!$A:$W,MATCH($C102,F_Inputs!$B:$B,0),MATCH(O$87,F_Inputs!$2:$2,0))</f>
        <v>15.764545303152101</v>
      </c>
      <c r="P102" s="210">
        <f xml:space="preserve"> INDEX(F_Inputs!$A:$W,MATCH($C102,F_Inputs!$B:$B,0),MATCH(P$87,F_Inputs!$2:$2,0))</f>
        <v>21.857991159714398</v>
      </c>
      <c r="Q102" s="210">
        <f xml:space="preserve"> INDEX(F_Inputs!$A:$W,MATCH($C102,F_Inputs!$B:$B,0),MATCH(Q$87,F_Inputs!$2:$2,0))</f>
        <v>26.409170885692699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15883630167493301</v>
      </c>
      <c r="O103" s="210">
        <f xml:space="preserve"> INDEX(F_Inputs!$A:$W,MATCH($C103,F_Inputs!$B:$B,0),MATCH(O$87,F_Inputs!$2:$2,0))</f>
        <v>0.32713404587623102</v>
      </c>
      <c r="P103" s="210">
        <f xml:space="preserve"> INDEX(F_Inputs!$A:$W,MATCH($C103,F_Inputs!$B:$B,0),MATCH(P$87,F_Inputs!$2:$2,0))</f>
        <v>0.45901781435401501</v>
      </c>
      <c r="Q103" s="210">
        <f xml:space="preserve"> INDEX(F_Inputs!$A:$W,MATCH($C103,F_Inputs!$B:$B,0),MATCH(Q$87,F_Inputs!$2:$2,0))</f>
        <v>0.55459258859958505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8.0972453656255592</v>
      </c>
      <c r="N104" s="210">
        <f xml:space="preserve"> INDEX(F_Inputs!$A:$W,MATCH($C104,F_Inputs!$B:$B,0),MATCH(N$87,F_Inputs!$2:$2,0))</f>
        <v>8.1983149384526701</v>
      </c>
      <c r="O104" s="210">
        <f xml:space="preserve"> INDEX(F_Inputs!$A:$W,MATCH($C104,F_Inputs!$B:$B,0),MATCH(O$87,F_Inputs!$2:$2,0))</f>
        <v>6.5902510171338902</v>
      </c>
      <c r="P104" s="210">
        <f xml:space="preserve"> INDEX(F_Inputs!$A:$W,MATCH($C104,F_Inputs!$B:$B,0),MATCH(P$87,F_Inputs!$2:$2,0))</f>
        <v>5.1500738626025102</v>
      </c>
      <c r="Q104" s="210">
        <f xml:space="preserve"> INDEX(F_Inputs!$A:$W,MATCH($C104,F_Inputs!$B:$B,0),MATCH(Q$87,F_Inputs!$2:$2,0))</f>
        <v>5.23598323364713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17206646401954301</v>
      </c>
      <c r="N105" s="210">
        <f xml:space="preserve"> INDEX(F_Inputs!$A:$W,MATCH($C105,F_Inputs!$B:$B,0),MATCH(N$87,F_Inputs!$2:$2,0))</f>
        <v>0.51778483858155999</v>
      </c>
      <c r="O105" s="210">
        <f xml:space="preserve"> INDEX(F_Inputs!$A:$W,MATCH($C105,F_Inputs!$B:$B,0),MATCH(O$87,F_Inputs!$2:$2,0))</f>
        <v>0.82393920644779794</v>
      </c>
      <c r="P105" s="210">
        <f xml:space="preserve"> INDEX(F_Inputs!$A:$W,MATCH($C105,F_Inputs!$B:$B,0),MATCH(P$87,F_Inputs!$2:$2,0))</f>
        <v>1.05791195097821</v>
      </c>
      <c r="Q105" s="210">
        <f xml:space="preserve"> INDEX(F_Inputs!$A:$W,MATCH($C105,F_Inputs!$B:$B,0),MATCH(Q$87,F_Inputs!$2:$2,0))</f>
        <v>1.25722459137242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7.46066521643918</v>
      </c>
      <c r="N106" s="210">
        <f xml:space="preserve"> INDEX(F_Inputs!$A:$W,MATCH($C106,F_Inputs!$B:$B,0),MATCH(N$87,F_Inputs!$2:$2,0))</f>
        <v>14.548957645264201</v>
      </c>
      <c r="O106" s="210">
        <f xml:space="preserve"> INDEX(F_Inputs!$A:$W,MATCH($C106,F_Inputs!$B:$B,0),MATCH(O$87,F_Inputs!$2:$2,0))</f>
        <v>19.762448697590202</v>
      </c>
      <c r="P106" s="210">
        <f xml:space="preserve"> INDEX(F_Inputs!$A:$W,MATCH($C106,F_Inputs!$B:$B,0),MATCH(P$87,F_Inputs!$2:$2,0))</f>
        <v>23.386193256490401</v>
      </c>
      <c r="Q106" s="210">
        <f xml:space="preserve"> INDEX(F_Inputs!$A:$W,MATCH($C106,F_Inputs!$B:$B,0),MATCH(Q$87,F_Inputs!$2:$2,0))</f>
        <v>26.837047534228098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312.31366286025701</v>
      </c>
      <c r="N107" s="210">
        <f xml:space="preserve"> INDEX(F_Inputs!$A:$W,MATCH($C107,F_Inputs!$B:$B,0),MATCH(N$87,F_Inputs!$2:$2,0))</f>
        <v>309.344688871637</v>
      </c>
      <c r="O107" s="210">
        <f xml:space="preserve"> INDEX(F_Inputs!$A:$W,MATCH($C107,F_Inputs!$B:$B,0),MATCH(O$87,F_Inputs!$2:$2,0))</f>
        <v>307.46098108488502</v>
      </c>
      <c r="P107" s="210">
        <f xml:space="preserve"> INDEX(F_Inputs!$A:$W,MATCH($C107,F_Inputs!$B:$B,0),MATCH(P$87,F_Inputs!$2:$2,0))</f>
        <v>304.51382086437201</v>
      </c>
      <c r="Q107" s="210">
        <f xml:space="preserve"> INDEX(F_Inputs!$A:$W,MATCH($C107,F_Inputs!$B:$B,0),MATCH(Q$87,F_Inputs!$2:$2,0))</f>
        <v>300.41194136738397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6.8852251732403298</v>
      </c>
      <c r="N108" s="210">
        <f xml:space="preserve"> INDEX(F_Inputs!$A:$W,MATCH($C108,F_Inputs!$B:$B,0),MATCH(N$87,F_Inputs!$2:$2,0))</f>
        <v>7.64161986307733</v>
      </c>
      <c r="O108" s="210">
        <f xml:space="preserve"> INDEX(F_Inputs!$A:$W,MATCH($C108,F_Inputs!$B:$B,0),MATCH(O$87,F_Inputs!$2:$2,0))</f>
        <v>7.9591211219833502</v>
      </c>
      <c r="P108" s="210">
        <f xml:space="preserve"> INDEX(F_Inputs!$A:$W,MATCH($C108,F_Inputs!$B:$B,0),MATCH(P$87,F_Inputs!$2:$2,0))</f>
        <v>7.9681467898732503</v>
      </c>
      <c r="Q108" s="210">
        <f xml:space="preserve"> INDEX(F_Inputs!$A:$W,MATCH($C108,F_Inputs!$B:$B,0),MATCH(Q$87,F_Inputs!$2:$2,0))</f>
        <v>7.84191441944305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291.213256988701</v>
      </c>
      <c r="N109" s="210">
        <f xml:space="preserve"> INDEX(F_Inputs!$A:$W,MATCH($C109,F_Inputs!$B:$B,0),MATCH(N$87,F_Inputs!$2:$2,0))</f>
        <v>283.75298528153201</v>
      </c>
      <c r="O109" s="210">
        <f xml:space="preserve"> INDEX(F_Inputs!$A:$W,MATCH($C109,F_Inputs!$B:$B,0),MATCH(O$87,F_Inputs!$2:$2,0))</f>
        <v>275.31984611791597</v>
      </c>
      <c r="P109" s="210">
        <f xml:space="preserve"> INDEX(F_Inputs!$A:$W,MATCH($C109,F_Inputs!$B:$B,0),MATCH(P$87,F_Inputs!$2:$2,0))</f>
        <v>266.02469830589098</v>
      </c>
      <c r="Q109" s="210">
        <f xml:space="preserve"> INDEX(F_Inputs!$A:$W,MATCH($C109,F_Inputs!$B:$B,0),MATCH(Q$87,F_Inputs!$2:$2,0))</f>
        <v>257.21634556730498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5.57E-2</v>
      </c>
      <c r="N110" s="286">
        <f xml:space="preserve"> INDEX(F_Inputs!$A:$W,MATCH($C110,F_Inputs!$B:$B,0),MATCH(N$87,F_Inputs!$2:$2,0))</f>
        <v>5.57E-2</v>
      </c>
      <c r="O110" s="286">
        <f xml:space="preserve"> INDEX(F_Inputs!$A:$W,MATCH($C110,F_Inputs!$B:$B,0),MATCH(O$87,F_Inputs!$2:$2,0))</f>
        <v>5.57E-2</v>
      </c>
      <c r="P110" s="286">
        <f xml:space="preserve"> INDEX(F_Inputs!$A:$W,MATCH($C110,F_Inputs!$B:$B,0),MATCH(P$87,F_Inputs!$2:$2,0))</f>
        <v>5.57E-2</v>
      </c>
      <c r="Q110" s="286">
        <f xml:space="preserve"> INDEX(F_Inputs!$A:$W,MATCH($C110,F_Inputs!$B:$B,0),MATCH(Q$87,F_Inputs!$2:$2,0))</f>
        <v>5.57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701.16793791059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885.97074589756801</v>
      </c>
      <c r="N114" s="210">
        <f xml:space="preserve"> INDEX(F_Inputs!$A:$W,MATCH($C114,F_Inputs!$B:$B,0),MATCH(N$87,F_Inputs!$2:$2,0))</f>
        <v>863.99524174467399</v>
      </c>
      <c r="O114" s="210">
        <f xml:space="preserve"> INDEX(F_Inputs!$A:$W,MATCH($C114,F_Inputs!$B:$B,0),MATCH(O$87,F_Inputs!$2:$2,0))</f>
        <v>846.94896149405804</v>
      </c>
      <c r="P114" s="210">
        <f xml:space="preserve"> INDEX(F_Inputs!$A:$W,MATCH($C114,F_Inputs!$B:$B,0),MATCH(P$87,F_Inputs!$2:$2,0))</f>
        <v>831.78404970127201</v>
      </c>
      <c r="Q114" s="210">
        <f xml:space="preserve"> INDEX(F_Inputs!$A:$W,MATCH($C114,F_Inputs!$B:$B,0),MATCH(Q$87,F_Inputs!$2:$2,0))</f>
        <v>817.28372471963996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21.491959432411299</v>
      </c>
      <c r="N115" s="210">
        <f xml:space="preserve"> INDEX(F_Inputs!$A:$W,MATCH($C115,F_Inputs!$B:$B,0),MATCH(N$87,F_Inputs!$2:$2,0))</f>
        <v>25.563587678767</v>
      </c>
      <c r="O115" s="210">
        <f xml:space="preserve"> INDEX(F_Inputs!$A:$W,MATCH($C115,F_Inputs!$B:$B,0),MATCH(O$87,F_Inputs!$2:$2,0))</f>
        <v>26.682011829407902</v>
      </c>
      <c r="P115" s="210">
        <f xml:space="preserve"> INDEX(F_Inputs!$A:$W,MATCH($C115,F_Inputs!$B:$B,0),MATCH(P$87,F_Inputs!$2:$2,0))</f>
        <v>26.617089590441299</v>
      </c>
      <c r="Q115" s="210">
        <f xml:space="preserve"> INDEX(F_Inputs!$A:$W,MATCH($C115,F_Inputs!$B:$B,0),MATCH(Q$87,F_Inputs!$2:$2,0))</f>
        <v>26.153079191029001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43.467463585306</v>
      </c>
      <c r="N116" s="210">
        <f xml:space="preserve"> INDEX(F_Inputs!$A:$W,MATCH($C116,F_Inputs!$B:$B,0),MATCH(N$87,F_Inputs!$2:$2,0))</f>
        <v>42.609867929382801</v>
      </c>
      <c r="O116" s="210">
        <f xml:space="preserve"> INDEX(F_Inputs!$A:$W,MATCH($C116,F_Inputs!$B:$B,0),MATCH(O$87,F_Inputs!$2:$2,0))</f>
        <v>41.846923622193998</v>
      </c>
      <c r="P116" s="210">
        <f xml:space="preserve"> INDEX(F_Inputs!$A:$W,MATCH($C116,F_Inputs!$B:$B,0),MATCH(P$87,F_Inputs!$2:$2,0))</f>
        <v>41.117414572073102</v>
      </c>
      <c r="Q116" s="210">
        <f xml:space="preserve"> INDEX(F_Inputs!$A:$W,MATCH($C116,F_Inputs!$B:$B,0),MATCH(Q$87,F_Inputs!$2:$2,0))</f>
        <v>40.4006229073210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813.35441474351796</v>
      </c>
      <c r="N117" s="210">
        <f xml:space="preserve"> INDEX(F_Inputs!$A:$W,MATCH($C117,F_Inputs!$B:$B,0),MATCH(N$87,F_Inputs!$2:$2,0))</f>
        <v>781.64160979725398</v>
      </c>
      <c r="O117" s="210">
        <f xml:space="preserve"> INDEX(F_Inputs!$A:$W,MATCH($C117,F_Inputs!$B:$B,0),MATCH(O$87,F_Inputs!$2:$2,0))</f>
        <v>752.04027166007802</v>
      </c>
      <c r="P117" s="210">
        <f xml:space="preserve"> INDEX(F_Inputs!$A:$W,MATCH($C117,F_Inputs!$B:$B,0),MATCH(P$87,F_Inputs!$2:$2,0))</f>
        <v>723.73173752427294</v>
      </c>
      <c r="Q117" s="210">
        <f xml:space="preserve"> INDEX(F_Inputs!$A:$W,MATCH($C117,F_Inputs!$B:$B,0),MATCH(Q$87,F_Inputs!$2:$2,0))</f>
        <v>696.48880204736497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885.97074589756801</v>
      </c>
      <c r="N118" s="210">
        <f xml:space="preserve"> INDEX(F_Inputs!$A:$W,MATCH($C118,F_Inputs!$B:$B,0),MATCH(N$87,F_Inputs!$2:$2,0))</f>
        <v>860.26307247891202</v>
      </c>
      <c r="O118" s="210">
        <f xml:space="preserve"> INDEX(F_Inputs!$A:$W,MATCH($C118,F_Inputs!$B:$B,0),MATCH(O$87,F_Inputs!$2:$2,0))</f>
        <v>835.47198726971806</v>
      </c>
      <c r="P118" s="210">
        <f xml:space="preserve"> INDEX(F_Inputs!$A:$W,MATCH($C118,F_Inputs!$B:$B,0),MATCH(P$87,F_Inputs!$2:$2,0))</f>
        <v>811.95952190573701</v>
      </c>
      <c r="Q118" s="210">
        <f xml:space="preserve"> INDEX(F_Inputs!$A:$W,MATCH($C118,F_Inputs!$B:$B,0),MATCH(Q$87,F_Inputs!$2:$2,0))</f>
        <v>789.30106068338796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7.572025322798801</v>
      </c>
      <c r="N119" s="210">
        <f xml:space="preserve"> INDEX(F_Inputs!$A:$W,MATCH($C119,F_Inputs!$B:$B,0),MATCH(N$87,F_Inputs!$2:$2,0))</f>
        <v>17.241377967174401</v>
      </c>
      <c r="O119" s="210">
        <f xml:space="preserve"> INDEX(F_Inputs!$A:$W,MATCH($C119,F_Inputs!$B:$B,0),MATCH(O$87,F_Inputs!$2:$2,0))</f>
        <v>17.337089408925099</v>
      </c>
      <c r="P119" s="210">
        <f xml:space="preserve"> INDEX(F_Inputs!$A:$W,MATCH($C119,F_Inputs!$B:$B,0),MATCH(P$87,F_Inputs!$2:$2,0))</f>
        <v>17.051149960020901</v>
      </c>
      <c r="Q119" s="210">
        <f xml:space="preserve"> INDEX(F_Inputs!$A:$W,MATCH($C119,F_Inputs!$B:$B,0),MATCH(Q$87,F_Inputs!$2:$2,0))</f>
        <v>16.575322274352299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43.279698741455597</v>
      </c>
      <c r="N122" s="210">
        <f xml:space="preserve"> INDEX(F_Inputs!$A:$W,MATCH($C122,F_Inputs!$B:$B,0),MATCH(N$87,F_Inputs!$2:$2,0))</f>
        <v>42.0324631763675</v>
      </c>
      <c r="O122" s="210">
        <f xml:space="preserve"> INDEX(F_Inputs!$A:$W,MATCH($C122,F_Inputs!$B:$B,0),MATCH(O$87,F_Inputs!$2:$2,0))</f>
        <v>40.849554772906998</v>
      </c>
      <c r="P122" s="210">
        <f xml:space="preserve"> INDEX(F_Inputs!$A:$W,MATCH($C122,F_Inputs!$B:$B,0),MATCH(P$87,F_Inputs!$2:$2,0))</f>
        <v>39.709611182369798</v>
      </c>
      <c r="Q122" s="210">
        <f xml:space="preserve"> INDEX(F_Inputs!$A:$W,MATCH($C122,F_Inputs!$B:$B,0),MATCH(Q$87,F_Inputs!$2:$2,0))</f>
        <v>38.601478743675699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809.84099684234104</v>
      </c>
      <c r="N124" s="210">
        <f xml:space="preserve"> INDEX(F_Inputs!$A:$W,MATCH($C124,F_Inputs!$B:$B,0),MATCH(N$87,F_Inputs!$2:$2,0))</f>
        <v>771.04961309359305</v>
      </c>
      <c r="O124" s="210">
        <f xml:space="preserve"> INDEX(F_Inputs!$A:$W,MATCH($C124,F_Inputs!$B:$B,0),MATCH(O$87,F_Inputs!$2:$2,0))</f>
        <v>734.11633662640997</v>
      </c>
      <c r="P124" s="210">
        <f xml:space="preserve"> INDEX(F_Inputs!$A:$W,MATCH($C124,F_Inputs!$B:$B,0),MATCH(P$87,F_Inputs!$2:$2,0))</f>
        <v>698.95216410200499</v>
      </c>
      <c r="Q124" s="210">
        <f xml:space="preserve"> INDEX(F_Inputs!$A:$W,MATCH($C124,F_Inputs!$B:$B,0),MATCH(Q$87,F_Inputs!$2:$2,0))</f>
        <v>665.47235544151897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21.947557251841</v>
      </c>
      <c r="O125" s="210">
        <f xml:space="preserve"> INDEX(F_Inputs!$A:$W,MATCH($C125,F_Inputs!$B:$B,0),MATCH(O$87,F_Inputs!$2:$2,0))</f>
        <v>255.97676940978499</v>
      </c>
      <c r="P125" s="210">
        <f xml:space="preserve"> INDEX(F_Inputs!$A:$W,MATCH($C125,F_Inputs!$B:$B,0),MATCH(P$87,F_Inputs!$2:$2,0))</f>
        <v>381.37632120404902</v>
      </c>
      <c r="Q125" s="210">
        <f xml:space="preserve"> INDEX(F_Inputs!$A:$W,MATCH($C125,F_Inputs!$B:$B,0),MATCH(Q$87,F_Inputs!$2:$2,0))</f>
        <v>488.05737794526601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2.44407088251968</v>
      </c>
      <c r="O126" s="210">
        <f xml:space="preserve"> INDEX(F_Inputs!$A:$W,MATCH($C126,F_Inputs!$B:$B,0),MATCH(O$87,F_Inputs!$2:$2,0))</f>
        <v>5.3118383446560102</v>
      </c>
      <c r="P126" s="210">
        <f xml:space="preserve"> INDEX(F_Inputs!$A:$W,MATCH($C126,F_Inputs!$B:$B,0),MATCH(P$87,F_Inputs!$2:$2,0))</f>
        <v>8.0089027452852406</v>
      </c>
      <c r="Q126" s="210">
        <f xml:space="preserve"> INDEX(F_Inputs!$A:$W,MATCH($C126,F_Inputs!$B:$B,0),MATCH(Q$87,F_Inputs!$2:$2,0))</f>
        <v>10.249204936851299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24.93986706812299</v>
      </c>
      <c r="N127" s="210">
        <f xml:space="preserve"> INDEX(F_Inputs!$A:$W,MATCH($C127,F_Inputs!$B:$B,0),MATCH(N$87,F_Inputs!$2:$2,0))</f>
        <v>140.91849829728</v>
      </c>
      <c r="O127" s="210">
        <f xml:space="preserve"> INDEX(F_Inputs!$A:$W,MATCH($C127,F_Inputs!$B:$B,0),MATCH(O$87,F_Inputs!$2:$2,0))</f>
        <v>135.857218135388</v>
      </c>
      <c r="P127" s="210">
        <f xml:space="preserve"> INDEX(F_Inputs!$A:$W,MATCH($C127,F_Inputs!$B:$B,0),MATCH(P$87,F_Inputs!$2:$2,0))</f>
        <v>120.20255747462301</v>
      </c>
      <c r="Q127" s="210">
        <f xml:space="preserve"> INDEX(F_Inputs!$A:$W,MATCH($C127,F_Inputs!$B:$B,0),MATCH(Q$87,F_Inputs!$2:$2,0))</f>
        <v>107.440275524337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2.9923098162815398</v>
      </c>
      <c r="N128" s="210">
        <f xml:space="preserve"> INDEX(F_Inputs!$A:$W,MATCH($C128,F_Inputs!$B:$B,0),MATCH(N$87,F_Inputs!$2:$2,0))</f>
        <v>9.3333570218557291</v>
      </c>
      <c r="O128" s="210">
        <f xml:space="preserve"> INDEX(F_Inputs!$A:$W,MATCH($C128,F_Inputs!$B:$B,0),MATCH(O$87,F_Inputs!$2:$2,0))</f>
        <v>15.7695046857803</v>
      </c>
      <c r="P128" s="210">
        <f xml:space="preserve"> INDEX(F_Inputs!$A:$W,MATCH($C128,F_Inputs!$B:$B,0),MATCH(P$87,F_Inputs!$2:$2,0))</f>
        <v>21.5304034786903</v>
      </c>
      <c r="Q128" s="210">
        <f xml:space="preserve"> INDEX(F_Inputs!$A:$W,MATCH($C128,F_Inputs!$B:$B,0),MATCH(Q$87,F_Inputs!$2:$2,0))</f>
        <v>26.4420799188613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14.799919334839</v>
      </c>
      <c r="N129" s="210">
        <f xml:space="preserve"> INDEX(F_Inputs!$A:$W,MATCH($C129,F_Inputs!$B:$B,0),MATCH(N$87,F_Inputs!$2:$2,0))</f>
        <v>236.238667509799</v>
      </c>
      <c r="O129" s="210">
        <f xml:space="preserve"> INDEX(F_Inputs!$A:$W,MATCH($C129,F_Inputs!$B:$B,0),MATCH(O$87,F_Inputs!$2:$2,0))</f>
        <v>344.81347929912801</v>
      </c>
      <c r="P129" s="210">
        <f xml:space="preserve"> INDEX(F_Inputs!$A:$W,MATCH($C129,F_Inputs!$B:$B,0),MATCH(P$87,F_Inputs!$2:$2,0))</f>
        <v>432.19093133542702</v>
      </c>
      <c r="Q129" s="210">
        <f xml:space="preserve"> INDEX(F_Inputs!$A:$W,MATCH($C129,F_Inputs!$B:$B,0),MATCH(Q$87,F_Inputs!$2:$2,0))</f>
        <v>502.44223203618702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771.9414917951401</v>
      </c>
      <c r="N130" s="210">
        <f xml:space="preserve"> INDEX(F_Inputs!$A:$W,MATCH($C130,F_Inputs!$B:$B,0),MATCH(N$87,F_Inputs!$2:$2,0))</f>
        <v>1846.2058714754301</v>
      </c>
      <c r="O130" s="210">
        <f xml:space="preserve"> INDEX(F_Inputs!$A:$W,MATCH($C130,F_Inputs!$B:$B,0),MATCH(O$87,F_Inputs!$2:$2,0))</f>
        <v>1938.39771817356</v>
      </c>
      <c r="P130" s="210">
        <f xml:space="preserve"> INDEX(F_Inputs!$A:$W,MATCH($C130,F_Inputs!$B:$B,0),MATCH(P$87,F_Inputs!$2:$2,0))</f>
        <v>2025.11989281106</v>
      </c>
      <c r="Q130" s="210">
        <f xml:space="preserve"> INDEX(F_Inputs!$A:$W,MATCH($C130,F_Inputs!$B:$B,0),MATCH(Q$87,F_Inputs!$2:$2,0))</f>
        <v>2094.6421633482901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39.0639847552101</v>
      </c>
      <c r="N131" s="210">
        <f xml:space="preserve"> INDEX(F_Inputs!$A:$W,MATCH($C131,F_Inputs!$B:$B,0),MATCH(N$87,F_Inputs!$2:$2,0))</f>
        <v>45.249036528460998</v>
      </c>
      <c r="O131" s="210">
        <f xml:space="preserve"> INDEX(F_Inputs!$A:$W,MATCH($C131,F_Inputs!$B:$B,0),MATCH(O$87,F_Inputs!$2:$2,0))</f>
        <v>49.330939582989103</v>
      </c>
      <c r="P131" s="210">
        <f xml:space="preserve"> INDEX(F_Inputs!$A:$W,MATCH($C131,F_Inputs!$B:$B,0),MATCH(P$87,F_Inputs!$2:$2,0))</f>
        <v>51.677142295747402</v>
      </c>
      <c r="Q131" s="210">
        <f xml:space="preserve"> INDEX(F_Inputs!$A:$W,MATCH($C131,F_Inputs!$B:$B,0),MATCH(Q$87,F_Inputs!$2:$2,0))</f>
        <v>52.977606402232603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737.9953309207001</v>
      </c>
      <c r="N132" s="210">
        <f xml:space="preserve"> INDEX(F_Inputs!$A:$W,MATCH($C132,F_Inputs!$B:$B,0),MATCH(N$87,F_Inputs!$2:$2,0))</f>
        <v>1788.92989040065</v>
      </c>
      <c r="O132" s="210">
        <f xml:space="preserve"> INDEX(F_Inputs!$A:$W,MATCH($C132,F_Inputs!$B:$B,0),MATCH(O$87,F_Inputs!$2:$2,0))</f>
        <v>1830.9700875856199</v>
      </c>
      <c r="P132" s="210">
        <f xml:space="preserve"> INDEX(F_Inputs!$A:$W,MATCH($C132,F_Inputs!$B:$B,0),MATCH(P$87,F_Inputs!$2:$2,0))</f>
        <v>1854.8748329617099</v>
      </c>
      <c r="Q132" s="210">
        <f xml:space="preserve"> INDEX(F_Inputs!$A:$W,MATCH($C132,F_Inputs!$B:$B,0),MATCH(Q$87,F_Inputs!$2:$2,0))</f>
        <v>1864.40338952507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7899999999999998E-2</v>
      </c>
      <c r="N133" s="286">
        <f xml:space="preserve"> INDEX(F_Inputs!$A:$W,MATCH($C133,F_Inputs!$B:$B,0),MATCH(N$87,F_Inputs!$2:$2,0))</f>
        <v>4.7899999999999998E-2</v>
      </c>
      <c r="O133" s="286">
        <f xml:space="preserve"> INDEX(F_Inputs!$A:$W,MATCH($C133,F_Inputs!$B:$B,0),MATCH(O$87,F_Inputs!$2:$2,0))</f>
        <v>4.7899999999999998E-2</v>
      </c>
      <c r="P133" s="286">
        <f xml:space="preserve"> INDEX(F_Inputs!$A:$W,MATCH($C133,F_Inputs!$B:$B,0),MATCH(P$87,F_Inputs!$2:$2,0))</f>
        <v>4.7899999999999998E-2</v>
      </c>
      <c r="Q133" s="286">
        <f xml:space="preserve"> INDEX(F_Inputs!$A:$W,MATCH($C133,F_Inputs!$B:$B,0),MATCH(Q$87,F_Inputs!$2:$2,0))</f>
        <v>4.789999999999999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1831.48458591292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953.839846449329</v>
      </c>
      <c r="N137" s="210">
        <f xml:space="preserve"> INDEX(F_Inputs!$A:$W,MATCH($C137,F_Inputs!$B:$B,0),MATCH(N$87,F_Inputs!$2:$2,0))</f>
        <v>931.74409096589704</v>
      </c>
      <c r="O137" s="210">
        <f xml:space="preserve"> INDEX(F_Inputs!$A:$W,MATCH($C137,F_Inputs!$B:$B,0),MATCH(O$87,F_Inputs!$2:$2,0))</f>
        <v>914.89605257339997</v>
      </c>
      <c r="P137" s="210">
        <f xml:space="preserve"> INDEX(F_Inputs!$A:$W,MATCH($C137,F_Inputs!$B:$B,0),MATCH(P$87,F_Inputs!$2:$2,0))</f>
        <v>900.02447463511896</v>
      </c>
      <c r="Q137" s="210">
        <f xml:space="preserve"> INDEX(F_Inputs!$A:$W,MATCH($C137,F_Inputs!$B:$B,0),MATCH(Q$87,F_Inputs!$2:$2,0))</f>
        <v>885.82064838621795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23.138334284545898</v>
      </c>
      <c r="N138" s="210">
        <f xml:space="preserve"> INDEX(F_Inputs!$A:$W,MATCH($C138,F_Inputs!$B:$B,0),MATCH(N$87,F_Inputs!$2:$2,0))</f>
        <v>27.568116828377899</v>
      </c>
      <c r="O138" s="210">
        <f xml:space="preserve"> INDEX(F_Inputs!$A:$W,MATCH($C138,F_Inputs!$B:$B,0),MATCH(O$87,F_Inputs!$2:$2,0))</f>
        <v>28.822595465940999</v>
      </c>
      <c r="P138" s="210">
        <f xml:space="preserve"> INDEX(F_Inputs!$A:$W,MATCH($C138,F_Inputs!$B:$B,0),MATCH(P$87,F_Inputs!$2:$2,0))</f>
        <v>28.800783188324399</v>
      </c>
      <c r="Q138" s="210">
        <f xml:space="preserve"> INDEX(F_Inputs!$A:$W,MATCH($C138,F_Inputs!$B:$B,0),MATCH(Q$87,F_Inputs!$2:$2,0))</f>
        <v>28.346260748359601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45.234089767978404</v>
      </c>
      <c r="N139" s="210">
        <f xml:space="preserve"> INDEX(F_Inputs!$A:$W,MATCH($C139,F_Inputs!$B:$B,0),MATCH(N$87,F_Inputs!$2:$2,0))</f>
        <v>44.416155220874899</v>
      </c>
      <c r="O139" s="210">
        <f xml:space="preserve"> INDEX(F_Inputs!$A:$W,MATCH($C139,F_Inputs!$B:$B,0),MATCH(O$87,F_Inputs!$2:$2,0))</f>
        <v>43.694173404221502</v>
      </c>
      <c r="P139" s="210">
        <f xml:space="preserve"> INDEX(F_Inputs!$A:$W,MATCH($C139,F_Inputs!$B:$B,0),MATCH(P$87,F_Inputs!$2:$2,0))</f>
        <v>43.004609437225398</v>
      </c>
      <c r="Q139" s="210">
        <f xml:space="preserve"> INDEX(F_Inputs!$A:$W,MATCH($C139,F_Inputs!$B:$B,0),MATCH(Q$87,F_Inputs!$2:$2,0))</f>
        <v>42.325927892930899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877.13234191890797</v>
      </c>
      <c r="N140" s="210">
        <f xml:space="preserve"> INDEX(F_Inputs!$A:$W,MATCH($C140,F_Inputs!$B:$B,0),MATCH(N$87,F_Inputs!$2:$2,0))</f>
        <v>844.34937150063797</v>
      </c>
      <c r="O140" s="210">
        <f xml:space="preserve"> INDEX(F_Inputs!$A:$W,MATCH($C140,F_Inputs!$B:$B,0),MATCH(O$87,F_Inputs!$2:$2,0))</f>
        <v>813.73843445110697</v>
      </c>
      <c r="P140" s="210">
        <f xml:space="preserve"> INDEX(F_Inputs!$A:$W,MATCH($C140,F_Inputs!$B:$B,0),MATCH(P$87,F_Inputs!$2:$2,0))</f>
        <v>784.42344757490002</v>
      </c>
      <c r="Q140" s="210">
        <f xml:space="preserve"> INDEX(F_Inputs!$A:$W,MATCH($C140,F_Inputs!$B:$B,0),MATCH(Q$87,F_Inputs!$2:$2,0))</f>
        <v>756.16453525431098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953.839846449329</v>
      </c>
      <c r="N141" s="210">
        <f xml:space="preserve"> INDEX(F_Inputs!$A:$W,MATCH($C141,F_Inputs!$B:$B,0),MATCH(N$87,F_Inputs!$2:$2,0))</f>
        <v>927.71926942540301</v>
      </c>
      <c r="O141" s="210">
        <f xml:space="preserve"> INDEX(F_Inputs!$A:$W,MATCH($C141,F_Inputs!$B:$B,0),MATCH(O$87,F_Inputs!$2:$2,0))</f>
        <v>902.49832981710495</v>
      </c>
      <c r="P141" s="210">
        <f xml:space="preserve"> INDEX(F_Inputs!$A:$W,MATCH($C141,F_Inputs!$B:$B,0),MATCH(P$87,F_Inputs!$2:$2,0))</f>
        <v>878.57352204655501</v>
      </c>
      <c r="Q141" s="210">
        <f xml:space="preserve"> INDEX(F_Inputs!$A:$W,MATCH($C141,F_Inputs!$B:$B,0),MATCH(Q$87,F_Inputs!$2:$2,0))</f>
        <v>855.49137490329201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18.918116668425501</v>
      </c>
      <c r="N142" s="210">
        <f xml:space="preserve"> INDEX(F_Inputs!$A:$W,MATCH($C142,F_Inputs!$B:$B,0),MATCH(N$87,F_Inputs!$2:$2,0))</f>
        <v>18.593333926914902</v>
      </c>
      <c r="O142" s="210">
        <f xml:space="preserve"> INDEX(F_Inputs!$A:$W,MATCH($C142,F_Inputs!$B:$B,0),MATCH(O$87,F_Inputs!$2:$2,0))</f>
        <v>18.7279699066601</v>
      </c>
      <c r="P142" s="210">
        <f xml:space="preserve"> INDEX(F_Inputs!$A:$W,MATCH($C142,F_Inputs!$B:$B,0),MATCH(P$87,F_Inputs!$2:$2,0))</f>
        <v>18.450043962978199</v>
      </c>
      <c r="Q142" s="210">
        <f xml:space="preserve"> INDEX(F_Inputs!$A:$W,MATCH($C142,F_Inputs!$B:$B,0),MATCH(Q$87,F_Inputs!$2:$2,0))</f>
        <v>17.9653188729704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45.038693692351998</v>
      </c>
      <c r="N145" s="210">
        <f xml:space="preserve"> INDEX(F_Inputs!$A:$W,MATCH($C145,F_Inputs!$B:$B,0),MATCH(N$87,F_Inputs!$2:$2,0))</f>
        <v>43.814273535212301</v>
      </c>
      <c r="O145" s="210">
        <f xml:space="preserve"> INDEX(F_Inputs!$A:$W,MATCH($C145,F_Inputs!$B:$B,0),MATCH(O$87,F_Inputs!$2:$2,0))</f>
        <v>42.652777677210302</v>
      </c>
      <c r="P145" s="210">
        <f xml:space="preserve"> INDEX(F_Inputs!$A:$W,MATCH($C145,F_Inputs!$B:$B,0),MATCH(P$87,F_Inputs!$2:$2,0))</f>
        <v>41.532191106241399</v>
      </c>
      <c r="Q145" s="210">
        <f xml:space="preserve"> INDEX(F_Inputs!$A:$W,MATCH($C145,F_Inputs!$B:$B,0),MATCH(Q$87,F_Inputs!$2:$2,0))</f>
        <v>40.441044921840898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873.343424792576</v>
      </c>
      <c r="N147" s="210">
        <f xml:space="preserve"> INDEX(F_Inputs!$A:$W,MATCH($C147,F_Inputs!$B:$B,0),MATCH(N$87,F_Inputs!$2:$2,0))</f>
        <v>832.90762422468003</v>
      </c>
      <c r="O147" s="210">
        <f xml:space="preserve"> INDEX(F_Inputs!$A:$W,MATCH($C147,F_Inputs!$B:$B,0),MATCH(O$87,F_Inputs!$2:$2,0))</f>
        <v>794.34400122307704</v>
      </c>
      <c r="P147" s="210">
        <f xml:space="preserve"> INDEX(F_Inputs!$A:$W,MATCH($C147,F_Inputs!$B:$B,0),MATCH(P$87,F_Inputs!$2:$2,0))</f>
        <v>757.56587396644898</v>
      </c>
      <c r="Q147" s="210">
        <f xml:space="preserve"> INDEX(F_Inputs!$A:$W,MATCH($C147,F_Inputs!$B:$B,0),MATCH(Q$87,F_Inputs!$2:$2,0))</f>
        <v>722.49057400180197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81.658552702491804</v>
      </c>
      <c r="O148" s="210">
        <f xml:space="preserve"> INDEX(F_Inputs!$A:$W,MATCH($C148,F_Inputs!$B:$B,0),MATCH(O$87,F_Inputs!$2:$2,0))</f>
        <v>182.61922302923301</v>
      </c>
      <c r="P148" s="210">
        <f xml:space="preserve"> INDEX(F_Inputs!$A:$W,MATCH($C148,F_Inputs!$B:$B,0),MATCH(P$87,F_Inputs!$2:$2,0))</f>
        <v>307.663426717677</v>
      </c>
      <c r="Q148" s="210">
        <f xml:space="preserve"> INDEX(F_Inputs!$A:$W,MATCH($C148,F_Inputs!$B:$B,0),MATCH(Q$87,F_Inputs!$2:$2,0))</f>
        <v>495.78674794424899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1.63659933389806</v>
      </c>
      <c r="O149" s="210">
        <f xml:space="preserve"> INDEX(F_Inputs!$A:$W,MATCH($C149,F_Inputs!$B:$B,0),MATCH(O$87,F_Inputs!$2:$2,0))</f>
        <v>3.7895774432759501</v>
      </c>
      <c r="P149" s="210">
        <f xml:space="preserve"> INDEX(F_Inputs!$A:$W,MATCH($C149,F_Inputs!$B:$B,0),MATCH(P$87,F_Inputs!$2:$2,0))</f>
        <v>6.4609319610713998</v>
      </c>
      <c r="Q149" s="210">
        <f xml:space="preserve"> INDEX(F_Inputs!$A:$W,MATCH($C149,F_Inputs!$B:$B,0),MATCH(Q$87,F_Inputs!$2:$2,0))</f>
        <v>10.4115217068299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83.593747967949895</v>
      </c>
      <c r="N150" s="210">
        <f xml:space="preserve"> INDEX(F_Inputs!$A:$W,MATCH($C150,F_Inputs!$B:$B,0),MATCH(N$87,F_Inputs!$2:$2,0))</f>
        <v>105.625875551137</v>
      </c>
      <c r="O150" s="210">
        <f xml:space="preserve"> INDEX(F_Inputs!$A:$W,MATCH($C150,F_Inputs!$B:$B,0),MATCH(O$87,F_Inputs!$2:$2,0))</f>
        <v>132.963457754052</v>
      </c>
      <c r="P150" s="210">
        <f xml:space="preserve"> INDEX(F_Inputs!$A:$W,MATCH($C150,F_Inputs!$B:$B,0),MATCH(P$87,F_Inputs!$2:$2,0))</f>
        <v>200.85616734639501</v>
      </c>
      <c r="Q150" s="210">
        <f xml:space="preserve"> INDEX(F_Inputs!$A:$W,MATCH($C150,F_Inputs!$B:$B,0),MATCH(Q$87,F_Inputs!$2:$2,0))</f>
        <v>149.79439755894899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1.93519526545804</v>
      </c>
      <c r="N151" s="210">
        <f xml:space="preserve"> INDEX(F_Inputs!$A:$W,MATCH($C151,F_Inputs!$B:$B,0),MATCH(N$87,F_Inputs!$2:$2,0))</f>
        <v>6.3018045582936697</v>
      </c>
      <c r="O151" s="210">
        <f xml:space="preserve"> INDEX(F_Inputs!$A:$W,MATCH($C151,F_Inputs!$B:$B,0),MATCH(O$87,F_Inputs!$2:$2,0))</f>
        <v>11.708831508883501</v>
      </c>
      <c r="P151" s="210">
        <f xml:space="preserve"> INDEX(F_Inputs!$A:$W,MATCH($C151,F_Inputs!$B:$B,0),MATCH(P$87,F_Inputs!$2:$2,0))</f>
        <v>19.1937780808951</v>
      </c>
      <c r="Q151" s="210">
        <f xml:space="preserve"> INDEX(F_Inputs!$A:$W,MATCH($C151,F_Inputs!$B:$B,0),MATCH(Q$87,F_Inputs!$2:$2,0))</f>
        <v>26.904720188334601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76.872349676395004</v>
      </c>
      <c r="N152" s="210">
        <f xml:space="preserve"> INDEX(F_Inputs!$A:$W,MATCH($C152,F_Inputs!$B:$B,0),MATCH(N$87,F_Inputs!$2:$2,0))</f>
        <v>168.53764507449</v>
      </c>
      <c r="O152" s="210">
        <f xml:space="preserve"> INDEX(F_Inputs!$A:$W,MATCH($C152,F_Inputs!$B:$B,0),MATCH(O$87,F_Inputs!$2:$2,0))</f>
        <v>278.167496830132</v>
      </c>
      <c r="P152" s="210">
        <f xml:space="preserve"> INDEX(F_Inputs!$A:$W,MATCH($C152,F_Inputs!$B:$B,0),MATCH(P$87,F_Inputs!$2:$2,0))</f>
        <v>439.035543812264</v>
      </c>
      <c r="Q152" s="210">
        <f xml:space="preserve"> INDEX(F_Inputs!$A:$W,MATCH($C152,F_Inputs!$B:$B,0),MATCH(Q$87,F_Inputs!$2:$2,0))</f>
        <v>545.62013638803705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1907.6796928986601</v>
      </c>
      <c r="N153" s="210">
        <f xml:space="preserve"> INDEX(F_Inputs!$A:$W,MATCH($C153,F_Inputs!$B:$B,0),MATCH(N$87,F_Inputs!$2:$2,0))</f>
        <v>1941.12191309379</v>
      </c>
      <c r="O153" s="210">
        <f xml:space="preserve"> INDEX(F_Inputs!$A:$W,MATCH($C153,F_Inputs!$B:$B,0),MATCH(O$87,F_Inputs!$2:$2,0))</f>
        <v>2000.0136054197401</v>
      </c>
      <c r="P153" s="210">
        <f xml:space="preserve"> INDEX(F_Inputs!$A:$W,MATCH($C153,F_Inputs!$B:$B,0),MATCH(P$87,F_Inputs!$2:$2,0))</f>
        <v>2086.26142339935</v>
      </c>
      <c r="Q153" s="210">
        <f xml:space="preserve"> INDEX(F_Inputs!$A:$W,MATCH($C153,F_Inputs!$B:$B,0),MATCH(Q$87,F_Inputs!$2:$2,0))</f>
        <v>2237.0987712337601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42.056450952971403</v>
      </c>
      <c r="N154" s="210">
        <f xml:space="preserve"> INDEX(F_Inputs!$A:$W,MATCH($C154,F_Inputs!$B:$B,0),MATCH(N$87,F_Inputs!$2:$2,0))</f>
        <v>47.798050089190902</v>
      </c>
      <c r="O154" s="210">
        <f xml:space="preserve"> INDEX(F_Inputs!$A:$W,MATCH($C154,F_Inputs!$B:$B,0),MATCH(O$87,F_Inputs!$2:$2,0))</f>
        <v>51.340142815877002</v>
      </c>
      <c r="P154" s="210">
        <f xml:space="preserve"> INDEX(F_Inputs!$A:$W,MATCH($C154,F_Inputs!$B:$B,0),MATCH(P$87,F_Inputs!$2:$2,0))</f>
        <v>53.711759112373997</v>
      </c>
      <c r="Q154" s="210">
        <f xml:space="preserve"> INDEX(F_Inputs!$A:$W,MATCH($C154,F_Inputs!$B:$B,0),MATCH(Q$87,F_Inputs!$2:$2,0))</f>
        <v>56.723101328159899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1827.3481163878801</v>
      </c>
      <c r="N155" s="210">
        <f xml:space="preserve"> INDEX(F_Inputs!$A:$W,MATCH($C155,F_Inputs!$B:$B,0),MATCH(N$87,F_Inputs!$2:$2,0))</f>
        <v>1845.7946407998099</v>
      </c>
      <c r="O155" s="210">
        <f xml:space="preserve"> INDEX(F_Inputs!$A:$W,MATCH($C155,F_Inputs!$B:$B,0),MATCH(O$87,F_Inputs!$2:$2,0))</f>
        <v>1886.24993250432</v>
      </c>
      <c r="P155" s="210">
        <f xml:space="preserve"> INDEX(F_Inputs!$A:$W,MATCH($C155,F_Inputs!$B:$B,0),MATCH(P$87,F_Inputs!$2:$2,0))</f>
        <v>1981.02486535361</v>
      </c>
      <c r="Q155" s="210">
        <f xml:space="preserve"> INDEX(F_Inputs!$A:$W,MATCH($C155,F_Inputs!$B:$B,0),MATCH(Q$87,F_Inputs!$2:$2,0))</f>
        <v>2024.2752456441499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4.6300000000000001E-2</v>
      </c>
      <c r="N156" s="286">
        <f xml:space="preserve"> INDEX(F_Inputs!$A:$W,MATCH($C156,F_Inputs!$B:$B,0),MATCH(N$87,F_Inputs!$2:$2,0))</f>
        <v>4.6300000000000001E-2</v>
      </c>
      <c r="O156" s="286">
        <f xml:space="preserve"> INDEX(F_Inputs!$A:$W,MATCH($C156,F_Inputs!$B:$B,0),MATCH(O$87,F_Inputs!$2:$2,0))</f>
        <v>4.6300000000000001E-2</v>
      </c>
      <c r="P156" s="286">
        <f xml:space="preserve"> INDEX(F_Inputs!$A:$W,MATCH($C156,F_Inputs!$B:$B,0),MATCH(P$87,F_Inputs!$2:$2,0))</f>
        <v>4.6300000000000001E-2</v>
      </c>
      <c r="Q156" s="286">
        <f xml:space="preserve"> INDEX(F_Inputs!$A:$W,MATCH($C156,F_Inputs!$B:$B,0),MATCH(Q$87,F_Inputs!$2:$2,0))</f>
        <v>4.6300000000000001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137.99804774021399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71.869584750680104</v>
      </c>
      <c r="N160" s="210">
        <f xml:space="preserve"> INDEX(F_Inputs!$A:$W,MATCH($C160,F_Inputs!$B:$B,0),MATCH(N$87,F_Inputs!$2:$2,0))</f>
        <v>67.731324717813607</v>
      </c>
      <c r="O160" s="210">
        <f xml:space="preserve"> INDEX(F_Inputs!$A:$W,MATCH($C160,F_Inputs!$B:$B,0),MATCH(O$87,F_Inputs!$2:$2,0))</f>
        <v>64.163482063424198</v>
      </c>
      <c r="P160" s="210">
        <f xml:space="preserve"> INDEX(F_Inputs!$A:$W,MATCH($C160,F_Inputs!$B:$B,0),MATCH(P$87,F_Inputs!$2:$2,0))</f>
        <v>60.896697120315402</v>
      </c>
      <c r="Q160" s="210">
        <f xml:space="preserve"> INDEX(F_Inputs!$A:$W,MATCH($C160,F_Inputs!$B:$B,0),MATCH(Q$87,F_Inputs!$2:$2,0))</f>
        <v>57.824044653055097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1.7434189639309401</v>
      </c>
      <c r="N161" s="210">
        <f xml:space="preserve"> INDEX(F_Inputs!$A:$W,MATCH($C161,F_Inputs!$B:$B,0),MATCH(N$87,F_Inputs!$2:$2,0))</f>
        <v>2.0040106407606202</v>
      </c>
      <c r="O161" s="210">
        <f xml:space="preserve"> INDEX(F_Inputs!$A:$W,MATCH($C161,F_Inputs!$B:$B,0),MATCH(O$87,F_Inputs!$2:$2,0))</f>
        <v>2.0213860164752102</v>
      </c>
      <c r="P161" s="210">
        <f xml:space="preserve"> INDEX(F_Inputs!$A:$W,MATCH($C161,F_Inputs!$B:$B,0),MATCH(P$87,F_Inputs!$2:$2,0))</f>
        <v>1.94869430785014</v>
      </c>
      <c r="Q161" s="210">
        <f xml:space="preserve"> INDEX(F_Inputs!$A:$W,MATCH($C161,F_Inputs!$B:$B,0),MATCH(Q$87,F_Inputs!$2:$2,0))</f>
        <v>1.85036942889780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5.8816789967974197</v>
      </c>
      <c r="N162" s="210">
        <f xml:space="preserve"> INDEX(F_Inputs!$A:$W,MATCH($C162,F_Inputs!$B:$B,0),MATCH(N$87,F_Inputs!$2:$2,0))</f>
        <v>5.5718532951500803</v>
      </c>
      <c r="O162" s="210">
        <f xml:space="preserve"> INDEX(F_Inputs!$A:$W,MATCH($C162,F_Inputs!$B:$B,0),MATCH(O$87,F_Inputs!$2:$2,0))</f>
        <v>5.2881709595839599</v>
      </c>
      <c r="P162" s="210">
        <f xml:space="preserve"> INDEX(F_Inputs!$A:$W,MATCH($C162,F_Inputs!$B:$B,0),MATCH(P$87,F_Inputs!$2:$2,0))</f>
        <v>5.0213467751104304</v>
      </c>
      <c r="Q162" s="210">
        <f xml:space="preserve"> INDEX(F_Inputs!$A:$W,MATCH($C162,F_Inputs!$B:$B,0),MATCH(Q$87,F_Inputs!$2:$2,0))</f>
        <v>4.76798568514804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63.7614298250273</v>
      </c>
      <c r="N163" s="210">
        <f xml:space="preserve"> INDEX(F_Inputs!$A:$W,MATCH($C163,F_Inputs!$B:$B,0),MATCH(N$87,F_Inputs!$2:$2,0))</f>
        <v>59.215902835254802</v>
      </c>
      <c r="O163" s="210">
        <f xml:space="preserve"> INDEX(F_Inputs!$A:$W,MATCH($C163,F_Inputs!$B:$B,0),MATCH(O$87,F_Inputs!$2:$2,0))</f>
        <v>55.058483824029899</v>
      </c>
      <c r="P163" s="210">
        <f xml:space="preserve"> INDEX(F_Inputs!$A:$W,MATCH($C163,F_Inputs!$B:$B,0),MATCH(P$87,F_Inputs!$2:$2,0))</f>
        <v>51.205101780036799</v>
      </c>
      <c r="Q163" s="210">
        <f xml:space="preserve"> INDEX(F_Inputs!$A:$W,MATCH($C163,F_Inputs!$B:$B,0),MATCH(Q$87,F_Inputs!$2:$2,0))</f>
        <v>47.621406660667802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71.869584750680104</v>
      </c>
      <c r="N164" s="210">
        <f xml:space="preserve"> INDEX(F_Inputs!$A:$W,MATCH($C164,F_Inputs!$B:$B,0),MATCH(N$87,F_Inputs!$2:$2,0))</f>
        <v>67.438748143050702</v>
      </c>
      <c r="O164" s="210">
        <f xml:space="preserve"> INDEX(F_Inputs!$A:$W,MATCH($C164,F_Inputs!$B:$B,0),MATCH(O$87,F_Inputs!$2:$2,0))</f>
        <v>63.294005078073504</v>
      </c>
      <c r="P164" s="210">
        <f xml:space="preserve"> INDEX(F_Inputs!$A:$W,MATCH($C164,F_Inputs!$B:$B,0),MATCH(P$87,F_Inputs!$2:$2,0))</f>
        <v>59.445300853277701</v>
      </c>
      <c r="Q164" s="210">
        <f xml:space="preserve"> INDEX(F_Inputs!$A:$W,MATCH($C164,F_Inputs!$B:$B,0),MATCH(Q$87,F_Inputs!$2:$2,0))</f>
        <v>55.844229362717897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1.42543551130299</v>
      </c>
      <c r="N165" s="210">
        <f xml:space="preserve"> INDEX(F_Inputs!$A:$W,MATCH($C165,F_Inputs!$B:$B,0),MATCH(N$87,F_Inputs!$2:$2,0))</f>
        <v>1.3516062511167699</v>
      </c>
      <c r="O165" s="210">
        <f xml:space="preserve"> INDEX(F_Inputs!$A:$W,MATCH($C165,F_Inputs!$B:$B,0),MATCH(O$87,F_Inputs!$2:$2,0))</f>
        <v>1.31342982386944</v>
      </c>
      <c r="P165" s="210">
        <f xml:space="preserve"> INDEX(F_Inputs!$A:$W,MATCH($C165,F_Inputs!$B:$B,0),MATCH(P$87,F_Inputs!$2:$2,0))</f>
        <v>1.2483513179188701</v>
      </c>
      <c r="Q165" s="210">
        <f xml:space="preserve"> INDEX(F_Inputs!$A:$W,MATCH($C165,F_Inputs!$B:$B,0),MATCH(Q$87,F_Inputs!$2:$2,0))</f>
        <v>1.1727288166171601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5.8562721189324503</v>
      </c>
      <c r="N168" s="210">
        <f xml:space="preserve"> INDEX(F_Inputs!$A:$W,MATCH($C168,F_Inputs!$B:$B,0),MATCH(N$87,F_Inputs!$2:$2,0))</f>
        <v>5.4963493160939798</v>
      </c>
      <c r="O168" s="210">
        <f xml:space="preserve"> INDEX(F_Inputs!$A:$W,MATCH($C168,F_Inputs!$B:$B,0),MATCH(O$87,F_Inputs!$2:$2,0))</f>
        <v>5.1621340486652398</v>
      </c>
      <c r="P168" s="210">
        <f xml:space="preserve"> INDEX(F_Inputs!$A:$W,MATCH($C168,F_Inputs!$B:$B,0),MATCH(P$87,F_Inputs!$2:$2,0))</f>
        <v>4.8494228084786002</v>
      </c>
      <c r="Q168" s="210">
        <f xml:space="preserve"> INDEX(F_Inputs!$A:$W,MATCH($C168,F_Inputs!$B:$B,0),MATCH(Q$87,F_Inputs!$2:$2,0))</f>
        <v>4.5556549585288701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63.486001862885502</v>
      </c>
      <c r="N170" s="210">
        <f xml:space="preserve"> INDEX(F_Inputs!$A:$W,MATCH($C170,F_Inputs!$B:$B,0),MATCH(N$87,F_Inputs!$2:$2,0))</f>
        <v>58.4134703140409</v>
      </c>
      <c r="O170" s="210">
        <f xml:space="preserve"> INDEX(F_Inputs!$A:$W,MATCH($C170,F_Inputs!$B:$B,0),MATCH(O$87,F_Inputs!$2:$2,0))</f>
        <v>53.746234035949101</v>
      </c>
      <c r="P170" s="210">
        <f xml:space="preserve"> INDEX(F_Inputs!$A:$W,MATCH($C170,F_Inputs!$B:$B,0),MATCH(P$87,F_Inputs!$2:$2,0))</f>
        <v>49.451909936476703</v>
      </c>
      <c r="Q170" s="210">
        <f xml:space="preserve"> INDEX(F_Inputs!$A:$W,MATCH($C170,F_Inputs!$B:$B,0),MATCH(Q$87,F_Inputs!$2:$2,0))</f>
        <v>45.500702332552201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10.395047590576199</v>
      </c>
      <c r="O171" s="210">
        <f xml:space="preserve"> INDEX(F_Inputs!$A:$W,MATCH($C171,F_Inputs!$B:$B,0),MATCH(O$87,F_Inputs!$2:$2,0))</f>
        <v>20.8350349853776</v>
      </c>
      <c r="P171" s="210">
        <f xml:space="preserve"> INDEX(F_Inputs!$A:$W,MATCH($C171,F_Inputs!$B:$B,0),MATCH(P$87,F_Inputs!$2:$2,0))</f>
        <v>31.3443428385911</v>
      </c>
      <c r="Q171" s="210">
        <f xml:space="preserve"> INDEX(F_Inputs!$A:$W,MATCH($C171,F_Inputs!$B:$B,0),MATCH(Q$87,F_Inputs!$2:$2,0))</f>
        <v>41.929033901281798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20833736821858401</v>
      </c>
      <c r="O172" s="210">
        <f xml:space="preserve"> INDEX(F_Inputs!$A:$W,MATCH($C172,F_Inputs!$B:$B,0),MATCH(O$87,F_Inputs!$2:$2,0))</f>
        <v>0.43235305298508098</v>
      </c>
      <c r="P172" s="210">
        <f xml:space="preserve"> INDEX(F_Inputs!$A:$W,MATCH($C172,F_Inputs!$B:$B,0),MATCH(P$87,F_Inputs!$2:$2,0))</f>
        <v>0.65823119961043097</v>
      </c>
      <c r="Q172" s="210">
        <f xml:space="preserve"> INDEX(F_Inputs!$A:$W,MATCH($C172,F_Inputs!$B:$B,0),MATCH(Q$87,F_Inputs!$2:$2,0))</f>
        <v>0.88050971192697802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10.5635359896105</v>
      </c>
      <c r="N173" s="210">
        <f xml:space="preserve"> INDEX(F_Inputs!$A:$W,MATCH($C173,F_Inputs!$B:$B,0),MATCH(N$87,F_Inputs!$2:$2,0))</f>
        <v>10.741220473317799</v>
      </c>
      <c r="O173" s="210">
        <f xml:space="preserve"> INDEX(F_Inputs!$A:$W,MATCH($C173,F_Inputs!$B:$B,0),MATCH(O$87,F_Inputs!$2:$2,0))</f>
        <v>10.929713407501801</v>
      </c>
      <c r="P173" s="210">
        <f xml:space="preserve"> INDEX(F_Inputs!$A:$W,MATCH($C173,F_Inputs!$B:$B,0),MATCH(P$87,F_Inputs!$2:$2,0))</f>
        <v>11.124782251815301</v>
      </c>
      <c r="Q173" s="210">
        <f xml:space="preserve"> INDEX(F_Inputs!$A:$W,MATCH($C173,F_Inputs!$B:$B,0),MATCH(Q$87,F_Inputs!$2:$2,0))</f>
        <v>11.323040440139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168488399034287</v>
      </c>
      <c r="N174" s="210">
        <f xml:space="preserve"> INDEX(F_Inputs!$A:$W,MATCH($C174,F_Inputs!$B:$B,0),MATCH(N$87,F_Inputs!$2:$2,0))</f>
        <v>0.50957044673497298</v>
      </c>
      <c r="O174" s="210">
        <f xml:space="preserve"> INDEX(F_Inputs!$A:$W,MATCH($C174,F_Inputs!$B:$B,0),MATCH(O$87,F_Inputs!$2:$2,0))</f>
        <v>0.85275860727342401</v>
      </c>
      <c r="P174" s="210">
        <f xml:space="preserve"> INDEX(F_Inputs!$A:$W,MATCH($C174,F_Inputs!$B:$B,0),MATCH(P$87,F_Inputs!$2:$2,0))</f>
        <v>1.19832238873508</v>
      </c>
      <c r="Q174" s="210">
        <f xml:space="preserve"> INDEX(F_Inputs!$A:$W,MATCH($C174,F_Inputs!$B:$B,0),MATCH(Q$87,F_Inputs!$2:$2,0))</f>
        <v>1.5462269362815799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9.7857689958930205</v>
      </c>
      <c r="N175" s="210">
        <f xml:space="preserve"> INDEX(F_Inputs!$A:$W,MATCH($C175,F_Inputs!$B:$B,0),MATCH(N$87,F_Inputs!$2:$2,0))</f>
        <v>19.22846715276</v>
      </c>
      <c r="O175" s="210">
        <f xml:space="preserve"> INDEX(F_Inputs!$A:$W,MATCH($C175,F_Inputs!$B:$B,0),MATCH(O$87,F_Inputs!$2:$2,0))</f>
        <v>28.339336528280899</v>
      </c>
      <c r="P175" s="210">
        <f xml:space="preserve"> INDEX(F_Inputs!$A:$W,MATCH($C175,F_Inputs!$B:$B,0),MATCH(P$87,F_Inputs!$2:$2,0))</f>
        <v>37.129544661492503</v>
      </c>
      <c r="Q175" s="210">
        <f xml:space="preserve"> INDEX(F_Inputs!$A:$W,MATCH($C175,F_Inputs!$B:$B,0),MATCH(Q$87,F_Inputs!$2:$2,0))</f>
        <v>45.6091639940039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143.73916950136001</v>
      </c>
      <c r="N176" s="210">
        <f xml:space="preserve"> INDEX(F_Inputs!$A:$W,MATCH($C176,F_Inputs!$B:$B,0),MATCH(N$87,F_Inputs!$2:$2,0))</f>
        <v>145.56512045144001</v>
      </c>
      <c r="O176" s="210">
        <f xml:space="preserve"> INDEX(F_Inputs!$A:$W,MATCH($C176,F_Inputs!$B:$B,0),MATCH(O$87,F_Inputs!$2:$2,0))</f>
        <v>148.29252212687501</v>
      </c>
      <c r="P176" s="210">
        <f xml:space="preserve"> INDEX(F_Inputs!$A:$W,MATCH($C176,F_Inputs!$B:$B,0),MATCH(P$87,F_Inputs!$2:$2,0))</f>
        <v>151.686340812184</v>
      </c>
      <c r="Q176" s="210">
        <f xml:space="preserve"> INDEX(F_Inputs!$A:$W,MATCH($C176,F_Inputs!$B:$B,0),MATCH(Q$87,F_Inputs!$2:$2,0))</f>
        <v>155.59730791705499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3.16885447523393</v>
      </c>
      <c r="N177" s="210">
        <f xml:space="preserve"> INDEX(F_Inputs!$A:$W,MATCH($C177,F_Inputs!$B:$B,0),MATCH(N$87,F_Inputs!$2:$2,0))</f>
        <v>3.5639542600959699</v>
      </c>
      <c r="O177" s="210">
        <f xml:space="preserve"> INDEX(F_Inputs!$A:$W,MATCH($C177,F_Inputs!$B:$B,0),MATCH(O$87,F_Inputs!$2:$2,0))</f>
        <v>3.76716889332973</v>
      </c>
      <c r="P177" s="210">
        <f xml:space="preserve"> INDEX(F_Inputs!$A:$W,MATCH($C177,F_Inputs!$B:$B,0),MATCH(P$87,F_Inputs!$2:$2,0))</f>
        <v>3.8552768253794301</v>
      </c>
      <c r="Q177" s="210">
        <f xml:space="preserve"> INDEX(F_Inputs!$A:$W,MATCH($C177,F_Inputs!$B:$B,0),MATCH(Q$87,F_Inputs!$2:$2,0))</f>
        <v>3.90360795744194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137.033200683806</v>
      </c>
      <c r="N178" s="210">
        <f xml:space="preserve"> INDEX(F_Inputs!$A:$W,MATCH($C178,F_Inputs!$B:$B,0),MATCH(N$87,F_Inputs!$2:$2,0))</f>
        <v>136.85784030205599</v>
      </c>
      <c r="O178" s="210">
        <f xml:space="preserve"> INDEX(F_Inputs!$A:$W,MATCH($C178,F_Inputs!$B:$B,0),MATCH(O$87,F_Inputs!$2:$2,0))</f>
        <v>137.14405438826</v>
      </c>
      <c r="P178" s="210">
        <f xml:space="preserve"> INDEX(F_Inputs!$A:$W,MATCH($C178,F_Inputs!$B:$B,0),MATCH(P$87,F_Inputs!$2:$2,0))</f>
        <v>137.786556378006</v>
      </c>
      <c r="Q178" s="210">
        <f xml:space="preserve"> INDEX(F_Inputs!$A:$W,MATCH($C178,F_Inputs!$B:$B,0),MATCH(Q$87,F_Inputs!$2:$2,0))</f>
        <v>138.731272987224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7.9899999999999999E-2</v>
      </c>
      <c r="N179" s="286">
        <f xml:space="preserve"> INDEX(F_Inputs!$A:$W,MATCH($C179,F_Inputs!$B:$B,0),MATCH(N$87,F_Inputs!$2:$2,0))</f>
        <v>7.9899999999999999E-2</v>
      </c>
      <c r="O179" s="286">
        <f xml:space="preserve"> INDEX(F_Inputs!$A:$W,MATCH($C179,F_Inputs!$B:$B,0),MATCH(O$87,F_Inputs!$2:$2,0))</f>
        <v>7.9899999999999999E-2</v>
      </c>
      <c r="P179" s="286">
        <f xml:space="preserve"> INDEX(F_Inputs!$A:$W,MATCH($C179,F_Inputs!$B:$B,0),MATCH(P$87,F_Inputs!$2:$2,0))</f>
        <v>7.9899999999999999E-2</v>
      </c>
      <c r="Q179" s="286">
        <f xml:space="preserve"> INDEX(F_Inputs!$A:$W,MATCH($C179,F_Inputs!$B:$B,0),MATCH(Q$87,F_Inputs!$2:$2,0))</f>
        <v>7.9899999999999999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9040000000000001</v>
      </c>
      <c r="N210" s="384">
        <f xml:space="preserve"> M211</f>
        <v>0.69530000000000003</v>
      </c>
      <c r="O210" s="384">
        <f t="shared" ref="O210:Q210" si="0" xml:space="preserve"> N211</f>
        <v>0.69720000000000004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9530000000000003</v>
      </c>
      <c r="N211" s="299">
        <v>0.69720000000000004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9284999999999997</v>
      </c>
      <c r="N213" s="302">
        <f t="shared" ref="N213:Q213" si="1" xml:space="preserve"> IF( AND(N210 &lt;&gt; 0, N211 &lt;&gt; 0), SUM(N210:N211) / 2, 0)</f>
        <v>0.69625000000000004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0715000000000003</v>
      </c>
      <c r="N214" s="302">
        <f t="shared" si="2"/>
        <v>0.30374999999999996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